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  <c r="XFD6"/>
    </row>
    <row r="7" spans="1:16384" s="6" customFormat="1" ht="13.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2"/>
      <c r="M7" s="22"/>
      <c r="N7" s="22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  <c r="XFD7"/>
    </row>
    <row r="8" spans="1:16384" s="6" customFormat="1" ht="33" customHeight="1">
      <c r="A8" s="2"/>
      <c r="B8" s="56" t="s">
        <v>637</v>
      </c>
      <c r="C8" s="56" t="s">
        <v>462</v>
      </c>
      <c r="D8" s="56" t="s">
        <v>638</v>
      </c>
      <c r="E8" s="56" t="s">
        <v>535</v>
      </c>
      <c r="F8" s="56" t="s">
        <v>639</v>
      </c>
      <c r="G8" s="56" t="s">
        <v>461</v>
      </c>
      <c r="H8" s="2"/>
      <c r="I8" s="56" t="s">
        <v>364</v>
      </c>
      <c r="J8" s="56" t="s">
        <v>640</v>
      </c>
      <c r="K8" s="2"/>
      <c r="L8" s="56" t="s">
        <v>1142</v>
      </c>
      <c r="M8" s="56" t="s">
        <v>1178</v>
      </c>
      <c r="N8" s="22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  <c r="XFD8"/>
    </row>
    <row r="9" spans="1:16384" s="6" customFormat="1">
      <c r="A9" s="2"/>
      <c r="B9" s="46" t="s">
        <v>334</v>
      </c>
      <c r="C9" s="75">
        <v>102.96444737518233</v>
      </c>
      <c r="D9" s="75">
        <v>102.96444737518233</v>
      </c>
      <c r="E9" s="75">
        <v>82.371557900145859</v>
      </c>
      <c r="F9" s="75">
        <v>102.96444737518233</v>
      </c>
      <c r="G9" s="75">
        <v>102.96444737518233</v>
      </c>
      <c r="H9" s="2"/>
      <c r="I9" s="46" t="s">
        <v>367</v>
      </c>
      <c r="J9" s="75">
        <v>84.525821253908347</v>
      </c>
      <c r="K9" s="2"/>
      <c r="L9" s="121" t="s">
        <v>1143</v>
      </c>
      <c r="M9" s="75">
        <v>120</v>
      </c>
      <c r="N9" s="22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  <c r="XFC9"/>
      <c r="XFD9"/>
    </row>
    <row r="10" spans="1:16384" s="6" customFormat="1">
      <c r="A10" s="2"/>
      <c r="B10" s="2" t="s">
        <v>378</v>
      </c>
      <c r="C10" s="76">
        <v>92.668002637664102</v>
      </c>
      <c r="D10" s="76">
        <v>102.96444737518233</v>
      </c>
      <c r="E10" s="76">
        <v>82.371557900145859</v>
      </c>
      <c r="F10" s="76">
        <v>102.96444737518233</v>
      </c>
      <c r="G10" s="76">
        <v>102.96444737518233</v>
      </c>
      <c r="H10" s="2"/>
      <c r="I10" s="2" t="s">
        <v>371</v>
      </c>
      <c r="J10" s="76">
        <v>84.525821253908347</v>
      </c>
      <c r="K10" s="2"/>
      <c r="L10" s="2" t="s">
        <v>1144</v>
      </c>
      <c r="M10" s="76">
        <v>105</v>
      </c>
      <c r="N10" s="22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  <c r="XFD10"/>
    </row>
    <row r="11" spans="1:16384" s="6" customFormat="1">
      <c r="A11" s="2"/>
      <c r="B11" s="46" t="s">
        <v>380</v>
      </c>
      <c r="C11" s="75">
        <v>92.668002637664102</v>
      </c>
      <c r="D11" s="75">
        <v>102.96444737518233</v>
      </c>
      <c r="E11" s="75">
        <v>82.371557900145859</v>
      </c>
      <c r="F11" s="75">
        <v>102.96444737518233</v>
      </c>
      <c r="G11" s="75">
        <v>102.96444737518233</v>
      </c>
      <c r="H11" s="2"/>
      <c r="I11" s="46" t="s">
        <v>374</v>
      </c>
      <c r="J11" s="75">
        <v>83.143585326564988</v>
      </c>
      <c r="K11" s="2"/>
      <c r="L11" s="22"/>
      <c r="M11" s="22"/>
      <c r="N11" s="22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  <c r="XFD11"/>
    </row>
    <row r="12" spans="1:16384" s="6" customFormat="1">
      <c r="A12" s="2"/>
      <c r="B12" s="2" t="s">
        <v>641</v>
      </c>
      <c r="C12" s="76">
        <v>102.96444737518233</v>
      </c>
      <c r="D12" s="76">
        <v>102.96444737518233</v>
      </c>
      <c r="E12" s="76">
        <v>82.371557900145859</v>
      </c>
      <c r="F12" s="76">
        <v>102.96444737518233</v>
      </c>
      <c r="G12" s="76">
        <v>102.96444737518233</v>
      </c>
      <c r="H12" s="2"/>
      <c r="I12" s="2" t="s">
        <v>642</v>
      </c>
      <c r="J12" s="76">
        <v>84.525821253908347</v>
      </c>
      <c r="K12" s="2"/>
      <c r="L12" s="22" t="s">
        <v>1179</v>
      </c>
      <c r="M12" s="22"/>
      <c r="N12" s="2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  <c r="XFC12"/>
      <c r="XFD12"/>
    </row>
    <row r="13" spans="1:16384" s="6" customFormat="1">
      <c r="A13" s="2"/>
      <c r="B13" s="46" t="s">
        <v>375</v>
      </c>
      <c r="C13" s="75">
        <v>102.96444737518233</v>
      </c>
      <c r="D13" s="75">
        <v>102.96444737518233</v>
      </c>
      <c r="E13" s="75">
        <v>82.371557900145859</v>
      </c>
      <c r="F13" s="75">
        <v>102.96444737518233</v>
      </c>
      <c r="G13" s="75">
        <v>102.96444737518233</v>
      </c>
      <c r="H13" s="2"/>
      <c r="I13" s="46" t="s">
        <v>376</v>
      </c>
      <c r="J13" s="75">
        <v>79.012108794422872</v>
      </c>
      <c r="K13" s="2"/>
      <c r="L13" s="22"/>
      <c r="M13" s="22"/>
      <c r="N13" s="22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  <c r="XFC13"/>
      <c r="XFD13"/>
    </row>
    <row r="14" spans="1:16384" s="6" customFormat="1">
      <c r="A14" s="2"/>
      <c r="B14" s="2" t="s">
        <v>377</v>
      </c>
      <c r="C14" s="76">
        <v>102.96444737518233</v>
      </c>
      <c r="D14" s="76">
        <v>102.96444737518233</v>
      </c>
      <c r="E14" s="76">
        <v>82.371557900145859</v>
      </c>
      <c r="F14" s="76">
        <v>102.96444737518233</v>
      </c>
      <c r="G14" s="76">
        <v>102.96444737518233</v>
      </c>
      <c r="H14" s="2"/>
      <c r="I14" s="2" t="s">
        <v>379</v>
      </c>
      <c r="J14" s="76">
        <v>76.653168968006256</v>
      </c>
      <c r="K14" s="2"/>
      <c r="L14" s="22"/>
      <c r="M14" s="22"/>
      <c r="N14" s="22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  <c r="XFC14"/>
      <c r="XFD14"/>
    </row>
    <row r="15" spans="1:16384" s="6" customFormat="1">
      <c r="A15" s="2"/>
      <c r="B15" s="46" t="s">
        <v>643</v>
      </c>
      <c r="C15" s="75">
        <v>102.96444737518233</v>
      </c>
      <c r="D15" s="75">
        <v>102.96444737518233</v>
      </c>
      <c r="E15" s="75">
        <v>82.371557900145859</v>
      </c>
      <c r="F15" s="75">
        <v>102.96444737518233</v>
      </c>
      <c r="G15" s="75">
        <v>102.96444737518233</v>
      </c>
      <c r="H15" s="2"/>
      <c r="I15" s="46" t="s">
        <v>382</v>
      </c>
      <c r="J15" s="75">
        <v>75.242374447122685</v>
      </c>
      <c r="K15" s="2"/>
      <c r="L15" s="22"/>
      <c r="M15" s="22"/>
      <c r="N15" s="22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  <c r="XFD15"/>
    </row>
    <row r="16" spans="1:16384" s="6" customFormat="1">
      <c r="A16" s="2"/>
      <c r="B16" s="2" t="s">
        <v>381</v>
      </c>
      <c r="C16" s="76">
        <v>102.96444737518233</v>
      </c>
      <c r="D16" s="76">
        <v>82.371557900145859</v>
      </c>
      <c r="E16" s="76">
        <v>82.371557900145859</v>
      </c>
      <c r="F16" s="76">
        <v>102.96444737518233</v>
      </c>
      <c r="G16" s="76">
        <v>102.96444737518233</v>
      </c>
      <c r="H16" s="2"/>
      <c r="I16" s="2" t="s">
        <v>383</v>
      </c>
      <c r="J16" s="76">
        <v>79.012108794422872</v>
      </c>
      <c r="K16" s="2"/>
      <c r="L16" s="22"/>
      <c r="M16" s="22"/>
      <c r="N16" s="22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  <c r="XEZ16"/>
      <c r="XFA16"/>
      <c r="XFB16"/>
      <c r="XFC16"/>
      <c r="XFD16"/>
    </row>
    <row r="17" spans="1:19" s="6" customFormat="1">
      <c r="A17" s="2"/>
      <c r="B17" s="46" t="s">
        <v>370</v>
      </c>
      <c r="C17" s="75">
        <v>102.96444737518233</v>
      </c>
      <c r="D17" s="75">
        <v>102.96444737518233</v>
      </c>
      <c r="E17" s="75">
        <v>82.371557900145859</v>
      </c>
      <c r="F17" s="75">
        <v>102.96444737518233</v>
      </c>
      <c r="G17" s="75">
        <v>102.96444737518233</v>
      </c>
      <c r="H17" s="2"/>
      <c r="I17" s="46" t="s">
        <v>387</v>
      </c>
      <c r="J17" s="75">
        <v>68.017050281464009</v>
      </c>
      <c r="K17" s="2"/>
      <c r="L17" s="22"/>
      <c r="M17" s="22"/>
      <c r="N17" s="22"/>
      <c r="O17"/>
      <c r="P17"/>
      <c r="Q17"/>
      <c r="R17"/>
      <c r="S17"/>
    </row>
    <row r="18" spans="1:19" s="6" customFormat="1">
      <c r="A18" s="2"/>
      <c r="B18" s="2" t="s">
        <v>336</v>
      </c>
      <c r="C18" s="76">
        <v>98.117807872785107</v>
      </c>
      <c r="D18" s="76">
        <v>72.750637160744361</v>
      </c>
      <c r="E18" s="76">
        <v>82.371557900145859</v>
      </c>
      <c r="F18" s="76">
        <v>102.96444737518233</v>
      </c>
      <c r="G18" s="76">
        <v>102.96444737518233</v>
      </c>
      <c r="H18" s="2"/>
      <c r="I18" s="2" t="s">
        <v>393</v>
      </c>
      <c r="J18" s="76">
        <v>66.59864013563643</v>
      </c>
      <c r="K18" s="2"/>
      <c r="L18" s="22"/>
      <c r="M18" s="22"/>
      <c r="N18" s="22"/>
      <c r="O18"/>
      <c r="P18"/>
      <c r="Q18"/>
      <c r="R18"/>
      <c r="S18"/>
    </row>
    <row r="19" spans="1:19" s="6" customFormat="1">
      <c r="A19" s="2"/>
      <c r="B19" s="46" t="s">
        <v>373</v>
      </c>
      <c r="C19" s="75">
        <v>102.96444737518233</v>
      </c>
      <c r="D19" s="75">
        <v>102.96444737518233</v>
      </c>
      <c r="E19" s="75">
        <v>82.371557900145859</v>
      </c>
      <c r="F19" s="75">
        <v>102.96444737518233</v>
      </c>
      <c r="G19" s="75">
        <v>102.96444737518233</v>
      </c>
      <c r="H19" s="2"/>
      <c r="I19" s="46" t="s">
        <v>391</v>
      </c>
      <c r="J19" s="75">
        <v>83.143585326564988</v>
      </c>
      <c r="K19" s="2"/>
      <c r="L19" s="22"/>
      <c r="M19" s="22"/>
      <c r="N19" s="22"/>
      <c r="O19"/>
      <c r="P19"/>
      <c r="Q19"/>
      <c r="R19"/>
      <c r="S19"/>
    </row>
    <row r="20" spans="1:19" s="6" customFormat="1">
      <c r="A20" s="2"/>
      <c r="B20" s="2" t="s">
        <v>372</v>
      </c>
      <c r="C20" s="76">
        <v>102.96444737518233</v>
      </c>
      <c r="D20" s="76">
        <v>102.96444737518233</v>
      </c>
      <c r="E20" s="76">
        <v>82.371557900145859</v>
      </c>
      <c r="F20" s="76">
        <v>102.96444737518233</v>
      </c>
      <c r="G20" s="76">
        <v>102.96444737518233</v>
      </c>
      <c r="H20" s="2"/>
      <c r="I20" s="2" t="s">
        <v>389</v>
      </c>
      <c r="J20" s="76">
        <v>83.143585326564988</v>
      </c>
      <c r="K20" s="2"/>
      <c r="L20" s="22"/>
      <c r="M20" s="22"/>
      <c r="N20" s="22"/>
      <c r="O20"/>
      <c r="P20"/>
      <c r="Q20"/>
      <c r="R20"/>
      <c r="S20"/>
    </row>
    <row r="21" spans="1:19" s="6" customFormat="1">
      <c r="A21" s="2"/>
      <c r="B21" s="46" t="s">
        <v>368</v>
      </c>
      <c r="C21" s="75">
        <v>102.96444737518233</v>
      </c>
      <c r="D21" s="75">
        <v>102.96444737518233</v>
      </c>
      <c r="E21" s="75">
        <v>82.371557900145859</v>
      </c>
      <c r="F21" s="75">
        <v>102.96444737518233</v>
      </c>
      <c r="G21" s="75">
        <v>102.96444737518233</v>
      </c>
      <c r="H21" s="2"/>
      <c r="I21" s="46" t="s">
        <v>397</v>
      </c>
      <c r="J21" s="75">
        <v>72.07511316262763</v>
      </c>
      <c r="K21" s="2"/>
      <c r="L21" s="22"/>
      <c r="M21" s="22"/>
      <c r="N21" s="22"/>
      <c r="O21"/>
      <c r="P21"/>
      <c r="Q21"/>
      <c r="R21"/>
      <c r="S21"/>
    </row>
    <row r="22" spans="1:19" s="6" customFormat="1">
      <c r="A22" s="2"/>
      <c r="B22" s="2" t="s">
        <v>369</v>
      </c>
      <c r="C22" s="76">
        <v>102.96444737518233</v>
      </c>
      <c r="D22" s="76">
        <v>102.96444737518233</v>
      </c>
      <c r="E22" s="76">
        <v>82.371557900145859</v>
      </c>
      <c r="F22" s="76">
        <v>102.96444737518233</v>
      </c>
      <c r="G22" s="76">
        <v>102.96444737518233</v>
      </c>
      <c r="H22" s="2"/>
      <c r="I22" s="2" t="s">
        <v>644</v>
      </c>
      <c r="J22" s="76">
        <v>72.07511316262763</v>
      </c>
      <c r="K22" s="2"/>
      <c r="L22" s="22"/>
      <c r="M22" s="22"/>
      <c r="N22" s="22"/>
      <c r="O22"/>
      <c r="P22"/>
      <c r="Q22"/>
      <c r="R22"/>
      <c r="S22"/>
    </row>
    <row r="23" spans="1:19" s="6" customFormat="1">
      <c r="A23" s="2"/>
      <c r="B23" s="46" t="s">
        <v>404</v>
      </c>
      <c r="C23" s="75">
        <v>133.85378158773705</v>
      </c>
      <c r="D23" s="75">
        <v>82.371557900145859</v>
      </c>
      <c r="E23" s="75">
        <v>82.371557900145859</v>
      </c>
      <c r="F23" s="75">
        <v>102.96444737518233</v>
      </c>
      <c r="G23" s="75">
        <v>102.96444737518233</v>
      </c>
      <c r="H23" s="2"/>
      <c r="I23" s="46" t="s">
        <v>395</v>
      </c>
      <c r="J23" s="75">
        <v>195.63245001284642</v>
      </c>
      <c r="K23" s="2"/>
      <c r="L23" s="22"/>
      <c r="M23" s="22"/>
      <c r="N23" s="22"/>
      <c r="O23"/>
      <c r="P23"/>
      <c r="Q23"/>
      <c r="R23"/>
      <c r="S23"/>
    </row>
    <row r="24" spans="1:19" s="6" customFormat="1">
      <c r="A24" s="2"/>
      <c r="B24" s="2" t="s">
        <v>402</v>
      </c>
      <c r="C24" s="76">
        <v>133.85378158773705</v>
      </c>
      <c r="D24" s="76">
        <v>82.371557900145859</v>
      </c>
      <c r="E24" s="76">
        <v>82.371557900145859</v>
      </c>
      <c r="F24" s="76">
        <v>102.96444737518233</v>
      </c>
      <c r="G24" s="76">
        <v>102.96444737518233</v>
      </c>
      <c r="H24" s="2"/>
      <c r="I24" s="2" t="s">
        <v>63</v>
      </c>
      <c r="J24" s="76">
        <v>92.668002637664102</v>
      </c>
      <c r="K24" s="2"/>
      <c r="L24" s="22"/>
      <c r="M24" s="22"/>
      <c r="N24" s="22"/>
      <c r="O24"/>
      <c r="P24"/>
      <c r="Q24"/>
      <c r="R24"/>
      <c r="S24"/>
    </row>
    <row r="25" spans="1:19" s="6" customFormat="1">
      <c r="A25" s="2"/>
      <c r="B25" s="46" t="s">
        <v>399</v>
      </c>
      <c r="C25" s="75">
        <v>133.85378158773705</v>
      </c>
      <c r="D25" s="75">
        <v>82.371557900145859</v>
      </c>
      <c r="E25" s="75">
        <v>82.371557900145859</v>
      </c>
      <c r="F25" s="75">
        <v>102.96444737518233</v>
      </c>
      <c r="G25" s="75">
        <v>102.96444737518233</v>
      </c>
      <c r="H25" s="2"/>
      <c r="I25" s="2"/>
      <c r="J25" s="2"/>
      <c r="K25" s="2"/>
      <c r="L25" s="2"/>
      <c r="M25" s="22"/>
      <c r="N25" s="22"/>
      <c r="O25"/>
      <c r="P25"/>
      <c r="Q25"/>
      <c r="R25"/>
      <c r="S25"/>
    </row>
    <row r="26" spans="1:19" s="6" customFormat="1">
      <c r="A26" s="2"/>
      <c r="B26" s="2" t="s">
        <v>401</v>
      </c>
      <c r="C26" s="76">
        <v>133.85378158773705</v>
      </c>
      <c r="D26" s="76">
        <v>82.371557900145859</v>
      </c>
      <c r="E26" s="76">
        <v>82.371557900145859</v>
      </c>
      <c r="F26" s="76">
        <v>102.96444737518233</v>
      </c>
      <c r="G26" s="76">
        <v>102.96444737518233</v>
      </c>
      <c r="H26" s="2"/>
      <c r="I26" s="2"/>
      <c r="J26" s="2"/>
      <c r="K26" s="2"/>
      <c r="L26" s="2"/>
      <c r="M26" s="22"/>
      <c r="N26" s="22"/>
      <c r="O26"/>
      <c r="P26"/>
      <c r="Q26"/>
      <c r="R26"/>
      <c r="S26"/>
    </row>
    <row r="27" spans="1:19" s="6" customFormat="1">
      <c r="A27" s="2"/>
      <c r="B27" s="46" t="s">
        <v>403</v>
      </c>
      <c r="C27" s="75">
        <v>133.85378158773705</v>
      </c>
      <c r="D27" s="75">
        <v>82.371557900145859</v>
      </c>
      <c r="E27" s="75">
        <v>82.371557900145859</v>
      </c>
      <c r="F27" s="75">
        <v>102.96444737518233</v>
      </c>
      <c r="G27" s="75">
        <v>102.96444737518233</v>
      </c>
      <c r="H27" s="2"/>
      <c r="I27" s="2"/>
      <c r="J27" s="2"/>
      <c r="K27" s="2"/>
      <c r="L27" s="2"/>
      <c r="M27" s="22"/>
      <c r="N27" s="22"/>
      <c r="O27"/>
      <c r="P27"/>
      <c r="Q27"/>
      <c r="R27"/>
      <c r="S27"/>
    </row>
    <row r="28" spans="1:19" s="6" customFormat="1" ht="15" customHeight="1">
      <c r="A28" s="2"/>
      <c r="B28" s="2" t="s">
        <v>394</v>
      </c>
      <c r="C28" s="76">
        <v>175.03956053780996</v>
      </c>
      <c r="D28" s="76">
        <v>175.03956053780996</v>
      </c>
      <c r="E28" s="76">
        <v>82.371557900145859</v>
      </c>
      <c r="F28" s="76">
        <v>102.96444737518233</v>
      </c>
      <c r="G28" s="76">
        <v>102.96444737518233</v>
      </c>
      <c r="H28" s="2"/>
      <c r="I28" s="2"/>
      <c r="J28" s="2"/>
      <c r="K28" s="2"/>
      <c r="L28" s="2"/>
      <c r="M28" s="22"/>
      <c r="N28" s="22"/>
      <c r="O28"/>
      <c r="P28"/>
      <c r="Q28"/>
      <c r="R28"/>
      <c r="S28"/>
    </row>
    <row r="29" spans="1:19" s="6" customFormat="1" ht="15" customHeight="1">
      <c r="A29" s="2"/>
      <c r="B29" s="46" t="s">
        <v>405</v>
      </c>
      <c r="C29" s="75">
        <v>133.85378158773705</v>
      </c>
      <c r="D29" s="75">
        <v>82.371557900145859</v>
      </c>
      <c r="E29" s="75">
        <v>82.371557900145859</v>
      </c>
      <c r="F29" s="75">
        <v>102.96444737518233</v>
      </c>
      <c r="G29" s="75">
        <v>102.96444737518233</v>
      </c>
      <c r="H29" s="2"/>
      <c r="I29" s="56" t="s">
        <v>363</v>
      </c>
      <c r="J29" s="56" t="s">
        <v>640</v>
      </c>
      <c r="K29" s="56" t="s">
        <v>645</v>
      </c>
      <c r="L29" s="56" t="s">
        <v>539</v>
      </c>
      <c r="M29" s="22"/>
      <c r="N29" s="22"/>
      <c r="O29"/>
      <c r="P29"/>
      <c r="Q29"/>
      <c r="R29"/>
      <c r="S29"/>
    </row>
    <row r="30" spans="1:19" s="6" customFormat="1">
      <c r="A30" s="2"/>
      <c r="B30" s="2" t="s">
        <v>400</v>
      </c>
      <c r="C30" s="76">
        <v>133.85378158773705</v>
      </c>
      <c r="D30" s="76">
        <v>82.371557900145859</v>
      </c>
      <c r="E30" s="76">
        <v>82.371557900145859</v>
      </c>
      <c r="F30" s="76">
        <v>102.96444737518233</v>
      </c>
      <c r="G30" s="76">
        <v>102.96444737518233</v>
      </c>
      <c r="H30" s="2"/>
      <c r="I30" s="46" t="s">
        <v>63</v>
      </c>
      <c r="J30" s="75">
        <v>92.668002637664102</v>
      </c>
      <c r="K30" s="46" t="s">
        <v>63</v>
      </c>
      <c r="L30" s="73"/>
      <c r="M30" s="22"/>
      <c r="N30" s="22"/>
      <c r="O30"/>
      <c r="P30"/>
      <c r="Q30"/>
      <c r="R30"/>
      <c r="S30"/>
    </row>
    <row r="31" spans="1:19" s="6" customFormat="1">
      <c r="A31" s="2"/>
      <c r="B31" s="46" t="s">
        <v>406</v>
      </c>
      <c r="C31" s="75">
        <v>123.55733685021877</v>
      </c>
      <c r="D31" s="75">
        <v>123.55733685021877</v>
      </c>
      <c r="E31" s="75">
        <v>82.371557900145859</v>
      </c>
      <c r="F31" s="75">
        <v>102.96444737518233</v>
      </c>
      <c r="G31" s="75">
        <v>102.96444737518233</v>
      </c>
      <c r="H31" s="2"/>
      <c r="I31" s="2" t="s">
        <v>59</v>
      </c>
      <c r="J31" s="76">
        <v>84.525821253908347</v>
      </c>
      <c r="K31" s="2" t="s">
        <v>646</v>
      </c>
      <c r="L31" s="76">
        <v>138.3328266246908</v>
      </c>
      <c r="M31" s="22"/>
      <c r="N31" s="22"/>
      <c r="O31"/>
      <c r="P31"/>
      <c r="Q31"/>
      <c r="R31"/>
      <c r="S31"/>
    </row>
    <row r="32" spans="1:19" s="6" customFormat="1">
      <c r="A32" s="2"/>
      <c r="B32" s="2" t="s">
        <v>408</v>
      </c>
      <c r="C32" s="76">
        <v>123.55733685021877</v>
      </c>
      <c r="D32" s="76">
        <v>123.55733685021877</v>
      </c>
      <c r="E32" s="76">
        <v>82.371557900145859</v>
      </c>
      <c r="F32" s="76">
        <v>102.96444737518233</v>
      </c>
      <c r="G32" s="76">
        <v>102.96444737518233</v>
      </c>
      <c r="H32" s="2"/>
      <c r="I32" s="46" t="s">
        <v>62</v>
      </c>
      <c r="J32" s="75">
        <v>72.07511316262763</v>
      </c>
      <c r="K32" s="46" t="s">
        <v>647</v>
      </c>
      <c r="L32" s="75">
        <v>138.3328266246908</v>
      </c>
      <c r="M32" s="22"/>
      <c r="N32" s="22"/>
      <c r="O32"/>
      <c r="P32"/>
      <c r="Q32"/>
      <c r="R32"/>
      <c r="S32"/>
    </row>
    <row r="33" spans="1:19" s="6" customFormat="1">
      <c r="A33" s="2"/>
      <c r="B33" s="46" t="s">
        <v>409</v>
      </c>
      <c r="C33" s="75">
        <v>123.55733685021877</v>
      </c>
      <c r="D33" s="75">
        <v>123.55733685021877</v>
      </c>
      <c r="E33" s="75">
        <v>82.371557900145859</v>
      </c>
      <c r="F33" s="75">
        <v>102.96444737518233</v>
      </c>
      <c r="G33" s="75">
        <v>102.96444737518233</v>
      </c>
      <c r="H33" s="2"/>
      <c r="I33" s="2" t="s">
        <v>60</v>
      </c>
      <c r="J33" s="76">
        <v>79.012108794422872</v>
      </c>
      <c r="K33" s="2" t="s">
        <v>648</v>
      </c>
      <c r="L33" s="76">
        <v>138.3328266246908</v>
      </c>
      <c r="M33" s="22"/>
      <c r="N33" s="22"/>
      <c r="O33"/>
      <c r="P33"/>
      <c r="Q33"/>
      <c r="R33"/>
      <c r="S33"/>
    </row>
    <row r="34" spans="1:19" s="6" customFormat="1">
      <c r="A34" s="2"/>
      <c r="B34" s="2" t="s">
        <v>410</v>
      </c>
      <c r="C34" s="76">
        <v>123.55733685021877</v>
      </c>
      <c r="D34" s="76">
        <v>123.55733685021877</v>
      </c>
      <c r="E34" s="76">
        <v>82.371557900145859</v>
      </c>
      <c r="F34" s="76">
        <v>102.96444737518233</v>
      </c>
      <c r="G34" s="76">
        <v>102.96444737518233</v>
      </c>
      <c r="H34" s="2"/>
      <c r="I34" s="46" t="s">
        <v>61</v>
      </c>
      <c r="J34" s="75">
        <v>66.59864013563643</v>
      </c>
      <c r="K34" s="46" t="s">
        <v>393</v>
      </c>
      <c r="L34" s="75"/>
      <c r="M34" s="22"/>
      <c r="N34" s="22"/>
      <c r="O34"/>
      <c r="P34"/>
      <c r="Q34"/>
      <c r="R34"/>
      <c r="S34"/>
    </row>
    <row r="35" spans="1:19" s="6" customFormat="1">
      <c r="A35" s="2"/>
      <c r="B35" s="46" t="s">
        <v>392</v>
      </c>
      <c r="C35" s="75">
        <v>123.55733685021877</v>
      </c>
      <c r="D35" s="75">
        <v>123.55733685021877</v>
      </c>
      <c r="E35" s="75">
        <v>82.371557900145859</v>
      </c>
      <c r="F35" s="75">
        <v>102.96444737518233</v>
      </c>
      <c r="G35" s="75">
        <v>102.96444737518233</v>
      </c>
      <c r="H35" s="2"/>
      <c r="I35" s="2"/>
      <c r="J35" s="81"/>
      <c r="K35" s="2"/>
      <c r="L35" s="81"/>
      <c r="M35" s="22"/>
      <c r="N35" s="22"/>
      <c r="O35"/>
      <c r="P35"/>
      <c r="Q35"/>
      <c r="R35"/>
      <c r="S35"/>
    </row>
    <row r="36" spans="1:19" s="6" customFormat="1">
      <c r="A36" s="2"/>
      <c r="B36" s="2" t="s">
        <v>390</v>
      </c>
      <c r="C36" s="76">
        <v>113.26089211270057</v>
      </c>
      <c r="D36" s="76">
        <v>92.668002637664102</v>
      </c>
      <c r="E36" s="76">
        <v>82.371557900145859</v>
      </c>
      <c r="F36" s="76">
        <v>102.96444737518233</v>
      </c>
      <c r="G36" s="76">
        <v>102.96444737518233</v>
      </c>
      <c r="H36" s="2"/>
      <c r="I36" s="163" t="s">
        <v>649</v>
      </c>
      <c r="J36" s="163"/>
      <c r="K36" s="163"/>
      <c r="L36" s="2"/>
      <c r="M36" s="22"/>
      <c r="N36" s="22"/>
      <c r="O36"/>
      <c r="P36"/>
      <c r="Q36"/>
      <c r="R36"/>
      <c r="S36"/>
    </row>
    <row r="37" spans="1:19" s="6" customFormat="1">
      <c r="A37" s="2"/>
      <c r="B37" s="46" t="s">
        <v>388</v>
      </c>
      <c r="C37" s="75">
        <v>113.26089211270057</v>
      </c>
      <c r="D37" s="75">
        <v>92.668002637664102</v>
      </c>
      <c r="E37" s="75">
        <v>82.371557900145859</v>
      </c>
      <c r="F37" s="75">
        <v>102.96444737518233</v>
      </c>
      <c r="G37" s="75">
        <v>102.96444737518233</v>
      </c>
      <c r="H37" s="2"/>
      <c r="I37" s="163"/>
      <c r="J37" s="163"/>
      <c r="K37" s="163"/>
      <c r="L37" s="2"/>
      <c r="M37" s="22"/>
      <c r="N37" s="22"/>
      <c r="O37"/>
      <c r="P37"/>
      <c r="Q37"/>
      <c r="R37"/>
      <c r="S37"/>
    </row>
    <row r="38" spans="1:19" s="6" customForma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2"/>
      <c r="N38" s="22"/>
      <c r="O38"/>
      <c r="P38"/>
      <c r="Q38"/>
      <c r="R38"/>
      <c r="S38"/>
    </row>
  </sheetData>
  <mergeCells count="1">
    <mergeCell ref="I36:K37"/>
  </mergeCells>
  <hyperlinks>
    <hyperlink ref="B5" r:id="rId1" display="Source: AEMO 2018 ISP Assumptions Workbook"/>
    <hyperlink ref="A1" location="'Table of Contents'!$C$26" display="TOC"/>
  </hyperlinks>
  <pageMargins left="0.7" right="0.7" top="0.75" bottom="0.75" header="0.3" footer="0.3"/>
  <pageSetup paperSize="9" orientation="landscape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H15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44.140625" customWidth="1"/>
    <col min="3" max="3" width="25.7109375" customWidth="1"/>
  </cols>
  <sheetData>
    <row r="1" spans="1:8" ht="12" customHeight="1">
      <c r="A1" s="87" t="s">
        <v>940</v>
      </c>
      <c r="B1" s="33"/>
      <c r="C1" s="33"/>
      <c r="D1" s="33"/>
      <c r="E1" s="2"/>
      <c r="F1" s="2"/>
      <c r="G1" s="2"/>
      <c r="H1" s="2"/>
    </row>
    <row r="2" spans="1:8" ht="27" customHeight="1" thickBot="1">
      <c r="A2" s="33"/>
      <c r="B2" s="79" t="str">
        <f>'Table of Contents'!$D$27</f>
        <v>Lead time (years)</v>
      </c>
      <c r="C2" s="33"/>
      <c r="D2" s="33"/>
      <c r="E2" s="2"/>
      <c r="F2" s="2"/>
      <c r="G2" s="2"/>
      <c r="H2" s="2"/>
    </row>
    <row r="3" spans="1:8" ht="15.75" customHeight="1" thickTop="1">
      <c r="A3" s="33"/>
      <c r="B3" s="102" t="str">
        <f>HYPERLINK('Table of Contents'!F52, "Source: " &amp; 'Table of Contents'!F27)</f>
        <v>Source: AEMO 2018 ISP Assumptions Workbook</v>
      </c>
      <c r="C3" s="33"/>
      <c r="D3" s="33"/>
      <c r="E3" s="2"/>
      <c r="F3" s="2"/>
      <c r="G3" s="2"/>
      <c r="H3" s="2"/>
    </row>
    <row r="4" spans="1:8">
      <c r="A4" s="33"/>
      <c r="B4" s="33" t="s">
        <v>819</v>
      </c>
      <c r="C4" s="33"/>
      <c r="D4" s="33"/>
      <c r="E4" s="2"/>
      <c r="F4" s="2"/>
      <c r="G4" s="2"/>
      <c r="H4" s="2"/>
    </row>
    <row r="5" spans="1:8">
      <c r="A5" s="33"/>
      <c r="B5" s="56" t="s">
        <v>817</v>
      </c>
      <c r="C5" s="56" t="s">
        <v>818</v>
      </c>
      <c r="D5" s="33"/>
      <c r="E5" s="2"/>
      <c r="F5" s="2"/>
      <c r="G5" s="2"/>
      <c r="H5" s="2"/>
    </row>
    <row r="6" spans="1:8">
      <c r="A6" s="33"/>
      <c r="B6" s="46" t="s">
        <v>639</v>
      </c>
      <c r="C6" s="54">
        <v>1</v>
      </c>
      <c r="D6" s="33"/>
      <c r="E6" s="2"/>
      <c r="F6" s="2"/>
      <c r="G6" s="2"/>
      <c r="H6" s="2"/>
    </row>
    <row r="7" spans="1:8">
      <c r="A7" s="33"/>
      <c r="B7" s="2" t="s">
        <v>534</v>
      </c>
      <c r="C7" s="55">
        <v>1</v>
      </c>
      <c r="D7" s="33"/>
      <c r="E7" s="2"/>
      <c r="F7" s="2"/>
      <c r="G7" s="2"/>
      <c r="H7" s="2"/>
    </row>
    <row r="8" spans="1:8">
      <c r="A8" s="33"/>
      <c r="B8" s="46" t="s">
        <v>462</v>
      </c>
      <c r="C8" s="54">
        <v>1</v>
      </c>
      <c r="D8" s="33"/>
      <c r="E8" s="2"/>
      <c r="F8" s="2"/>
      <c r="G8" s="2"/>
      <c r="H8" s="2"/>
    </row>
    <row r="9" spans="1:8">
      <c r="A9" s="33"/>
      <c r="B9" s="2" t="s">
        <v>346</v>
      </c>
      <c r="C9" s="55">
        <v>2</v>
      </c>
      <c r="D9" s="33"/>
      <c r="E9" s="2"/>
      <c r="F9" s="2"/>
      <c r="G9" s="2"/>
      <c r="H9" s="2"/>
    </row>
    <row r="10" spans="1:8">
      <c r="A10" s="33"/>
      <c r="B10" s="46" t="s">
        <v>345</v>
      </c>
      <c r="C10" s="54">
        <v>4</v>
      </c>
      <c r="D10" s="33"/>
      <c r="E10" s="2"/>
      <c r="F10" s="2"/>
      <c r="G10" s="2"/>
      <c r="H10" s="2"/>
    </row>
    <row r="11" spans="1:8">
      <c r="A11" s="33"/>
      <c r="B11" s="2" t="s">
        <v>461</v>
      </c>
      <c r="C11" s="55">
        <v>6</v>
      </c>
      <c r="D11" s="33"/>
      <c r="E11" s="2"/>
      <c r="F11" s="2"/>
      <c r="G11" s="2"/>
      <c r="H11" s="2"/>
    </row>
    <row r="12" spans="1:8">
      <c r="A12" s="33"/>
      <c r="B12" s="46" t="s">
        <v>539</v>
      </c>
      <c r="C12" s="54">
        <v>8</v>
      </c>
      <c r="D12" s="33"/>
      <c r="E12" s="2"/>
      <c r="F12" s="2"/>
      <c r="G12" s="2"/>
      <c r="H12" s="2"/>
    </row>
    <row r="13" spans="1:8">
      <c r="A13" s="33"/>
      <c r="B13" s="2" t="s">
        <v>535</v>
      </c>
      <c r="C13" s="55">
        <v>1</v>
      </c>
      <c r="D13" s="33"/>
      <c r="E13" s="2"/>
      <c r="F13" s="2"/>
      <c r="G13" s="2"/>
      <c r="H13" s="2"/>
    </row>
    <row r="14" spans="1:8">
      <c r="A14" s="33"/>
      <c r="B14" s="46" t="s">
        <v>536</v>
      </c>
      <c r="C14" s="54">
        <v>1</v>
      </c>
      <c r="D14" s="33"/>
      <c r="E14" s="2"/>
      <c r="F14" s="2"/>
      <c r="G14" s="2"/>
      <c r="H14" s="2"/>
    </row>
    <row r="15" spans="1:8">
      <c r="A15" s="33"/>
      <c r="B15" s="33"/>
      <c r="C15" s="33"/>
      <c r="D15" s="33"/>
      <c r="E15" s="2"/>
      <c r="F15" s="2"/>
      <c r="G15" s="2"/>
      <c r="H15" s="2"/>
    </row>
  </sheetData>
  <hyperlinks>
    <hyperlink ref="A1" location="'Table of Contents'!$C$27" display="TOC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-0.499984740745262"/>
  </sheetPr>
  <dimension ref="A1:E39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74.5703125" bestFit="1" customWidth="1"/>
    <col min="3" max="3" width="70.7109375" customWidth="1"/>
    <col min="4" max="4" width="6.7109375" customWidth="1"/>
    <col min="5" max="5" width="3.5703125" customWidth="1"/>
    <col min="6" max="6" width="17.42578125" customWidth="1"/>
    <col min="7" max="7" width="17.140625" customWidth="1"/>
    <col min="8" max="8" width="20" customWidth="1"/>
    <col min="9" max="9" width="19.85546875" customWidth="1"/>
  </cols>
  <sheetData>
    <row r="1" spans="1:5" ht="12" customHeight="1">
      <c r="A1" s="86" t="s">
        <v>940</v>
      </c>
      <c r="B1" s="8"/>
      <c r="C1" s="8"/>
      <c r="D1" s="8"/>
      <c r="E1" s="8"/>
    </row>
    <row r="2" spans="1:5" ht="27" customHeight="1" thickBot="1">
      <c r="A2" s="34"/>
      <c r="B2" s="79" t="str">
        <f>'Table of Contents'!$D$28</f>
        <v>Storage properties</v>
      </c>
      <c r="C2" s="8"/>
      <c r="D2" s="8"/>
      <c r="E2" s="8"/>
    </row>
    <row r="3" spans="1:5" ht="15.75" customHeight="1" thickTop="1">
      <c r="A3" s="8"/>
      <c r="B3" s="102" t="str">
        <f>HYPERLINK('Table of Contents'!F52, "Source: " &amp; 'Table of Contents'!F28)</f>
        <v>Source: AEMO 2018 ISP Assumptions Workbook</v>
      </c>
      <c r="C3" s="24"/>
      <c r="D3" s="8"/>
      <c r="E3" s="23"/>
    </row>
    <row r="4" spans="1:5">
      <c r="A4" s="8"/>
      <c r="B4" s="164"/>
      <c r="C4" s="164"/>
      <c r="D4" s="164"/>
      <c r="E4" s="23"/>
    </row>
    <row r="5" spans="1:5" ht="33" customHeight="1" thickBot="1">
      <c r="A5" s="8"/>
      <c r="B5" s="36" t="s">
        <v>764</v>
      </c>
      <c r="C5" s="8"/>
      <c r="D5" s="8"/>
      <c r="E5" s="8"/>
    </row>
    <row r="6" spans="1:5" ht="15" customHeight="1" thickTop="1">
      <c r="A6" s="8"/>
      <c r="B6" s="8"/>
      <c r="C6" s="8"/>
      <c r="D6" s="8"/>
      <c r="E6" s="8"/>
    </row>
    <row r="7" spans="1:5">
      <c r="A7" s="8"/>
      <c r="B7" s="56" t="s">
        <v>765</v>
      </c>
      <c r="C7" s="56" t="s">
        <v>766</v>
      </c>
      <c r="D7" s="56" t="s">
        <v>902</v>
      </c>
      <c r="E7" s="8"/>
    </row>
    <row r="8" spans="1:5">
      <c r="A8" s="8"/>
      <c r="B8" s="46" t="s">
        <v>788</v>
      </c>
      <c r="C8" s="54">
        <v>1</v>
      </c>
      <c r="D8" s="46" t="s">
        <v>767</v>
      </c>
      <c r="E8" s="8"/>
    </row>
    <row r="9" spans="1:5">
      <c r="A9" s="8"/>
      <c r="B9" s="2" t="s">
        <v>768</v>
      </c>
      <c r="C9" s="55">
        <v>2</v>
      </c>
      <c r="D9" s="2" t="s">
        <v>775</v>
      </c>
      <c r="E9" s="23"/>
    </row>
    <row r="10" spans="1:5">
      <c r="A10" s="8"/>
      <c r="B10" s="46" t="s">
        <v>769</v>
      </c>
      <c r="C10" s="54">
        <v>0.9</v>
      </c>
      <c r="D10" s="46"/>
      <c r="E10" s="23"/>
    </row>
    <row r="11" spans="1:5">
      <c r="A11" s="8"/>
      <c r="B11" s="2" t="s">
        <v>770</v>
      </c>
      <c r="C11" s="55">
        <v>0.8</v>
      </c>
      <c r="D11" s="2"/>
      <c r="E11" s="23"/>
    </row>
    <row r="12" spans="1:5">
      <c r="A12" s="8"/>
      <c r="B12" s="46" t="s">
        <v>771</v>
      </c>
      <c r="C12" s="54">
        <v>15</v>
      </c>
      <c r="D12" s="46" t="s">
        <v>772</v>
      </c>
      <c r="E12" s="23"/>
    </row>
    <row r="13" spans="1:5" ht="25.5" customHeight="1">
      <c r="A13" s="8"/>
      <c r="B13" s="8"/>
      <c r="C13" s="24"/>
      <c r="D13" s="8"/>
      <c r="E13" s="23"/>
    </row>
    <row r="14" spans="1:5" ht="15.75" thickBot="1">
      <c r="A14" s="8"/>
      <c r="B14" s="36" t="s">
        <v>773</v>
      </c>
      <c r="C14" s="8"/>
      <c r="D14" s="8"/>
      <c r="E14" s="23"/>
    </row>
    <row r="15" spans="1:5" ht="15.75" thickTop="1">
      <c r="A15" s="8"/>
      <c r="B15" s="8"/>
      <c r="C15" s="8" t="s">
        <v>839</v>
      </c>
      <c r="D15" s="8"/>
      <c r="E15" s="8"/>
    </row>
    <row r="16" spans="1:5">
      <c r="A16" s="8"/>
      <c r="B16" s="56" t="s">
        <v>765</v>
      </c>
      <c r="C16" s="56" t="s">
        <v>766</v>
      </c>
      <c r="D16" s="56" t="s">
        <v>902</v>
      </c>
      <c r="E16" s="8"/>
    </row>
    <row r="17" spans="1:5">
      <c r="A17" s="8"/>
      <c r="B17" s="46" t="s">
        <v>774</v>
      </c>
      <c r="C17" s="54">
        <v>100</v>
      </c>
      <c r="D17" s="46" t="s">
        <v>767</v>
      </c>
      <c r="E17" s="8"/>
    </row>
    <row r="18" spans="1:5">
      <c r="A18" s="8"/>
      <c r="B18" s="2" t="s">
        <v>768</v>
      </c>
      <c r="C18" s="55">
        <v>6</v>
      </c>
      <c r="D18" s="2" t="s">
        <v>775</v>
      </c>
      <c r="E18" s="23"/>
    </row>
    <row r="19" spans="1:5">
      <c r="A19" s="8"/>
      <c r="B19" s="46" t="s">
        <v>776</v>
      </c>
      <c r="C19" s="54">
        <v>0.8</v>
      </c>
      <c r="D19" s="46"/>
      <c r="E19" s="23"/>
    </row>
    <row r="20" spans="1:5">
      <c r="A20" s="8"/>
      <c r="B20" s="2" t="s">
        <v>777</v>
      </c>
      <c r="C20" s="55">
        <v>50</v>
      </c>
      <c r="D20" s="2" t="s">
        <v>772</v>
      </c>
      <c r="E20" s="23"/>
    </row>
    <row r="21" spans="1:5">
      <c r="A21" s="8"/>
      <c r="B21" s="8"/>
      <c r="C21" s="24"/>
      <c r="D21" s="8"/>
      <c r="E21" s="23"/>
    </row>
    <row r="22" spans="1:5" ht="15.75" thickBot="1">
      <c r="A22" s="8"/>
      <c r="B22" s="36" t="s">
        <v>778</v>
      </c>
      <c r="C22" s="24"/>
      <c r="D22" s="8"/>
      <c r="E22" s="23"/>
    </row>
    <row r="23" spans="1:5" ht="15.75" thickTop="1">
      <c r="A23" s="8"/>
      <c r="B23" s="113" t="s">
        <v>779</v>
      </c>
      <c r="C23" s="24"/>
      <c r="D23" s="8"/>
      <c r="E23" s="23"/>
    </row>
    <row r="24" spans="1:5">
      <c r="A24" s="8"/>
      <c r="B24" s="56" t="s">
        <v>765</v>
      </c>
      <c r="C24" s="56" t="s">
        <v>766</v>
      </c>
      <c r="D24" s="56" t="s">
        <v>902</v>
      </c>
      <c r="E24" s="23"/>
    </row>
    <row r="25" spans="1:5">
      <c r="A25" s="8"/>
      <c r="B25" s="46" t="s">
        <v>780</v>
      </c>
      <c r="C25" s="54" t="s">
        <v>781</v>
      </c>
      <c r="D25" s="46" t="s">
        <v>767</v>
      </c>
      <c r="E25" s="23"/>
    </row>
    <row r="26" spans="1:5">
      <c r="A26" s="8"/>
      <c r="B26" s="2" t="s">
        <v>782</v>
      </c>
      <c r="C26" s="55">
        <v>168</v>
      </c>
      <c r="D26" s="2" t="s">
        <v>775</v>
      </c>
      <c r="E26" s="23"/>
    </row>
    <row r="27" spans="1:5">
      <c r="A27" s="8"/>
      <c r="B27" s="46" t="s">
        <v>776</v>
      </c>
      <c r="C27" s="54">
        <v>0.8</v>
      </c>
      <c r="D27" s="46"/>
      <c r="E27" s="23"/>
    </row>
    <row r="28" spans="1:5">
      <c r="A28" s="8"/>
      <c r="B28" s="2" t="s">
        <v>777</v>
      </c>
      <c r="C28" s="55">
        <v>50</v>
      </c>
      <c r="D28" s="2" t="s">
        <v>772</v>
      </c>
      <c r="E28" s="23"/>
    </row>
    <row r="29" spans="1:5" ht="40.15" customHeight="1">
      <c r="A29" s="8"/>
      <c r="B29" s="46" t="s">
        <v>783</v>
      </c>
      <c r="C29" s="112" t="s">
        <v>784</v>
      </c>
      <c r="D29" s="46"/>
      <c r="E29" s="23"/>
    </row>
    <row r="30" spans="1:5" ht="30" customHeight="1">
      <c r="A30" s="8"/>
      <c r="B30" s="8"/>
      <c r="C30" s="24"/>
      <c r="D30" s="8"/>
      <c r="E30" s="23"/>
    </row>
    <row r="31" spans="1:5">
      <c r="A31" s="8"/>
      <c r="B31" s="113" t="s">
        <v>785</v>
      </c>
      <c r="C31" s="24"/>
      <c r="D31" s="8"/>
      <c r="E31" s="23"/>
    </row>
    <row r="32" spans="1:5">
      <c r="A32" s="8"/>
      <c r="B32" s="56" t="s">
        <v>765</v>
      </c>
      <c r="C32" s="56" t="s">
        <v>766</v>
      </c>
      <c r="D32" s="56" t="s">
        <v>902</v>
      </c>
      <c r="E32" s="23"/>
    </row>
    <row r="33" spans="1:5">
      <c r="A33" s="8"/>
      <c r="B33" s="46" t="s">
        <v>780</v>
      </c>
      <c r="C33" s="54" t="s">
        <v>786</v>
      </c>
      <c r="D33" s="46" t="s">
        <v>767</v>
      </c>
      <c r="E33" s="23"/>
    </row>
    <row r="34" spans="1:5">
      <c r="A34" s="8"/>
      <c r="B34" s="2" t="s">
        <v>782</v>
      </c>
      <c r="C34" s="55">
        <v>24</v>
      </c>
      <c r="D34" s="2" t="s">
        <v>775</v>
      </c>
      <c r="E34" s="23"/>
    </row>
    <row r="35" spans="1:5">
      <c r="A35" s="8"/>
      <c r="B35" s="46" t="s">
        <v>776</v>
      </c>
      <c r="C35" s="54">
        <v>0.8</v>
      </c>
      <c r="D35" s="46"/>
      <c r="E35" s="23"/>
    </row>
    <row r="36" spans="1:5">
      <c r="A36" s="8"/>
      <c r="B36" s="2" t="s">
        <v>777</v>
      </c>
      <c r="C36" s="55">
        <v>50</v>
      </c>
      <c r="D36" s="2" t="s">
        <v>772</v>
      </c>
      <c r="E36" s="23"/>
    </row>
    <row r="37" spans="1:5" ht="45">
      <c r="A37" s="8"/>
      <c r="B37" s="46" t="s">
        <v>783</v>
      </c>
      <c r="C37" s="112" t="s">
        <v>787</v>
      </c>
      <c r="D37" s="46"/>
      <c r="E37" s="23"/>
    </row>
    <row r="38" spans="1:5">
      <c r="A38" s="8"/>
      <c r="B38" s="8"/>
      <c r="C38" s="24"/>
      <c r="D38" s="8"/>
      <c r="E38" s="23"/>
    </row>
    <row r="39" spans="1:5">
      <c r="A39" s="8"/>
      <c r="B39" s="8"/>
      <c r="C39" s="24"/>
      <c r="D39" s="8"/>
      <c r="E39" s="23"/>
    </row>
  </sheetData>
  <mergeCells count="1">
    <mergeCell ref="B4:D4"/>
  </mergeCells>
  <hyperlinks>
    <hyperlink ref="A1" location="'Table of Contents'!$C$28" display="TOC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-0.499984740745262"/>
  </sheetPr>
  <dimension ref="A1:P24"/>
  <sheetViews>
    <sheetView showGridLines="0" zoomScale="85" zoomScaleNormal="85" workbookViewId="0"/>
  </sheetViews>
  <sheetFormatPr defaultRowHeight="15"/>
  <cols>
    <col min="1" max="1" width="3.7109375" style="3" customWidth="1"/>
    <col min="2" max="2" width="48.85546875" style="3" bestFit="1" customWidth="1"/>
    <col min="3" max="3" width="9.140625" style="3" customWidth="1"/>
    <col min="4" max="16384" width="9.140625" style="3"/>
  </cols>
  <sheetData>
    <row r="1" spans="1:16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27" customHeight="1" thickBot="1">
      <c r="A2" s="2"/>
      <c r="B2" s="79" t="str">
        <f>'Table of Contents'!$D$29</f>
        <v>Hydro storage inflows (GWh)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ht="15.75" customHeight="1" thickTop="1">
      <c r="A3" s="2"/>
      <c r="B3" s="102" t="str">
        <f>HYPERLINK('Table of Contents'!F52, "Source: " &amp; 'Table of Contents'!F29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6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6">
      <c r="A5" s="2"/>
      <c r="B5" s="56" t="s">
        <v>493</v>
      </c>
      <c r="C5" s="56" t="s">
        <v>467</v>
      </c>
      <c r="D5" s="56" t="s">
        <v>468</v>
      </c>
      <c r="E5" s="56" t="s">
        <v>469</v>
      </c>
      <c r="F5" s="56" t="s">
        <v>470</v>
      </c>
      <c r="G5" s="56" t="s">
        <v>471</v>
      </c>
      <c r="H5" s="56" t="s">
        <v>472</v>
      </c>
      <c r="I5" s="56" t="s">
        <v>473</v>
      </c>
      <c r="J5" s="56" t="s">
        <v>474</v>
      </c>
      <c r="K5" s="56" t="s">
        <v>475</v>
      </c>
      <c r="L5" s="56" t="s">
        <v>476</v>
      </c>
      <c r="M5" s="56" t="s">
        <v>477</v>
      </c>
      <c r="N5" s="56" t="s">
        <v>478</v>
      </c>
      <c r="O5" s="2"/>
      <c r="P5" s="2"/>
    </row>
    <row r="6" spans="1:16">
      <c r="A6" s="2"/>
      <c r="B6" s="46" t="s">
        <v>152</v>
      </c>
      <c r="C6" s="46" t="s">
        <v>479</v>
      </c>
      <c r="D6" s="46" t="s">
        <v>479</v>
      </c>
      <c r="E6" s="46" t="s">
        <v>479</v>
      </c>
      <c r="F6" s="46" t="s">
        <v>479</v>
      </c>
      <c r="G6" s="46" t="s">
        <v>479</v>
      </c>
      <c r="H6" s="46" t="s">
        <v>479</v>
      </c>
      <c r="I6" s="46" t="s">
        <v>479</v>
      </c>
      <c r="J6" s="46" t="s">
        <v>479</v>
      </c>
      <c r="K6" s="46">
        <v>6.3</v>
      </c>
      <c r="L6" s="46">
        <v>24.6</v>
      </c>
      <c r="M6" s="46">
        <v>30.7</v>
      </c>
      <c r="N6" s="46">
        <v>34.299999999999997</v>
      </c>
      <c r="O6" s="2"/>
      <c r="P6" s="2"/>
    </row>
    <row r="7" spans="1:16">
      <c r="A7" s="2"/>
      <c r="B7" s="2" t="s">
        <v>480</v>
      </c>
      <c r="C7" s="2">
        <v>328</v>
      </c>
      <c r="D7" s="2">
        <v>330</v>
      </c>
      <c r="E7" s="2">
        <v>100</v>
      </c>
      <c r="F7" s="2">
        <v>329</v>
      </c>
      <c r="G7" s="2">
        <v>434</v>
      </c>
      <c r="H7" s="2">
        <v>750</v>
      </c>
      <c r="I7" s="2">
        <v>749</v>
      </c>
      <c r="J7" s="2">
        <v>434</v>
      </c>
      <c r="K7" s="2">
        <v>435</v>
      </c>
      <c r="L7" s="2">
        <v>434</v>
      </c>
      <c r="M7" s="2">
        <v>154</v>
      </c>
      <c r="N7" s="2">
        <v>293</v>
      </c>
      <c r="O7" s="2"/>
      <c r="P7" s="2"/>
    </row>
    <row r="8" spans="1:16">
      <c r="A8" s="2"/>
      <c r="B8" s="46" t="s">
        <v>481</v>
      </c>
      <c r="C8" s="46" t="s">
        <v>479</v>
      </c>
      <c r="D8" s="46" t="s">
        <v>479</v>
      </c>
      <c r="E8" s="46" t="s">
        <v>479</v>
      </c>
      <c r="F8" s="46" t="s">
        <v>479</v>
      </c>
      <c r="G8" s="46" t="s">
        <v>479</v>
      </c>
      <c r="H8" s="46" t="s">
        <v>479</v>
      </c>
      <c r="I8" s="46" t="s">
        <v>479</v>
      </c>
      <c r="J8" s="46" t="s">
        <v>479</v>
      </c>
      <c r="K8" s="46" t="s">
        <v>479</v>
      </c>
      <c r="L8" s="46" t="s">
        <v>479</v>
      </c>
      <c r="M8" s="46" t="s">
        <v>479</v>
      </c>
      <c r="N8" s="46" t="s">
        <v>479</v>
      </c>
      <c r="O8" s="2"/>
      <c r="P8" s="2"/>
    </row>
    <row r="9" spans="1:16">
      <c r="A9" s="2"/>
      <c r="B9" s="2" t="s">
        <v>169</v>
      </c>
      <c r="C9" s="2">
        <v>4.5999999999999996</v>
      </c>
      <c r="D9" s="2">
        <v>1.6</v>
      </c>
      <c r="E9" s="2">
        <v>0.3</v>
      </c>
      <c r="F9" s="2">
        <v>0.8</v>
      </c>
      <c r="G9" s="2">
        <v>4</v>
      </c>
      <c r="H9" s="2">
        <v>7.3</v>
      </c>
      <c r="I9" s="2">
        <v>9.3000000000000007</v>
      </c>
      <c r="J9" s="2">
        <v>14.8</v>
      </c>
      <c r="K9" s="2">
        <v>20.6</v>
      </c>
      <c r="L9" s="2">
        <v>33.5</v>
      </c>
      <c r="M9" s="2">
        <v>25.3</v>
      </c>
      <c r="N9" s="2">
        <v>14.2</v>
      </c>
      <c r="O9" s="2"/>
      <c r="P9" s="2"/>
    </row>
    <row r="10" spans="1:16">
      <c r="A10" s="2"/>
      <c r="B10" s="46" t="s">
        <v>482</v>
      </c>
      <c r="C10" s="46">
        <v>15.6</v>
      </c>
      <c r="D10" s="46">
        <v>21.5</v>
      </c>
      <c r="E10" s="46">
        <v>22.6</v>
      </c>
      <c r="F10" s="46">
        <v>16.8</v>
      </c>
      <c r="G10" s="46">
        <v>22.5</v>
      </c>
      <c r="H10" s="46">
        <v>40</v>
      </c>
      <c r="I10" s="46">
        <v>35.9</v>
      </c>
      <c r="J10" s="46">
        <v>72.8</v>
      </c>
      <c r="K10" s="46">
        <v>62.7</v>
      </c>
      <c r="L10" s="46">
        <v>50.7</v>
      </c>
      <c r="M10" s="46">
        <v>35.9</v>
      </c>
      <c r="N10" s="46">
        <v>44.5</v>
      </c>
      <c r="O10" s="2"/>
      <c r="P10" s="2"/>
    </row>
    <row r="11" spans="1:16">
      <c r="A11" s="2"/>
      <c r="B11" s="2" t="s">
        <v>483</v>
      </c>
      <c r="C11" s="2">
        <v>31.2</v>
      </c>
      <c r="D11" s="2">
        <v>25.3</v>
      </c>
      <c r="E11" s="2">
        <v>29.4</v>
      </c>
      <c r="F11" s="2">
        <v>17</v>
      </c>
      <c r="G11" s="2">
        <v>28.7</v>
      </c>
      <c r="H11" s="2">
        <v>27.3</v>
      </c>
      <c r="I11" s="2">
        <v>17.399999999999999</v>
      </c>
      <c r="J11" s="2">
        <v>12.5</v>
      </c>
      <c r="K11" s="2">
        <v>30</v>
      </c>
      <c r="L11" s="2">
        <v>18.5</v>
      </c>
      <c r="M11" s="2">
        <v>16.3</v>
      </c>
      <c r="N11" s="2">
        <v>12.6</v>
      </c>
      <c r="O11" s="2"/>
      <c r="P11" s="2"/>
    </row>
    <row r="12" spans="1:16">
      <c r="A12" s="2"/>
      <c r="B12" s="46" t="s">
        <v>484</v>
      </c>
      <c r="C12" s="46" t="s">
        <v>479</v>
      </c>
      <c r="D12" s="46" t="s">
        <v>479</v>
      </c>
      <c r="E12" s="46" t="s">
        <v>479</v>
      </c>
      <c r="F12" s="46" t="s">
        <v>479</v>
      </c>
      <c r="G12" s="46" t="s">
        <v>479</v>
      </c>
      <c r="H12" s="46" t="s">
        <v>479</v>
      </c>
      <c r="I12" s="46" t="s">
        <v>479</v>
      </c>
      <c r="J12" s="46" t="s">
        <v>479</v>
      </c>
      <c r="K12" s="46" t="s">
        <v>479</v>
      </c>
      <c r="L12" s="46" t="s">
        <v>479</v>
      </c>
      <c r="M12" s="46" t="s">
        <v>479</v>
      </c>
      <c r="N12" s="46" t="s">
        <v>479</v>
      </c>
      <c r="O12" s="2"/>
      <c r="P12" s="2"/>
    </row>
    <row r="13" spans="1:16">
      <c r="A13" s="2"/>
      <c r="B13" s="2" t="s">
        <v>485</v>
      </c>
      <c r="C13" s="2">
        <v>3.8</v>
      </c>
      <c r="D13" s="2">
        <v>1.8</v>
      </c>
      <c r="E13" s="2">
        <v>1.9</v>
      </c>
      <c r="F13" s="2">
        <v>3.4</v>
      </c>
      <c r="G13" s="2">
        <v>5.5</v>
      </c>
      <c r="H13" s="2">
        <v>18.8</v>
      </c>
      <c r="I13" s="2">
        <v>33.700000000000003</v>
      </c>
      <c r="J13" s="2">
        <v>45.7</v>
      </c>
      <c r="K13" s="2">
        <v>48.6</v>
      </c>
      <c r="L13" s="2">
        <v>33.4</v>
      </c>
      <c r="M13" s="2">
        <v>16.5</v>
      </c>
      <c r="N13" s="2">
        <v>6.5</v>
      </c>
      <c r="O13" s="2"/>
      <c r="P13" s="2"/>
    </row>
    <row r="14" spans="1:16">
      <c r="A14" s="2"/>
      <c r="B14" s="46" t="s">
        <v>486</v>
      </c>
      <c r="C14" s="46">
        <v>10.1</v>
      </c>
      <c r="D14" s="46">
        <v>7.7</v>
      </c>
      <c r="E14" s="46">
        <v>4.0999999999999996</v>
      </c>
      <c r="F14" s="46">
        <v>5</v>
      </c>
      <c r="G14" s="46">
        <v>9.6999999999999993</v>
      </c>
      <c r="H14" s="46">
        <v>20.9</v>
      </c>
      <c r="I14" s="46">
        <v>32.1</v>
      </c>
      <c r="J14" s="46">
        <v>42.7</v>
      </c>
      <c r="K14" s="46">
        <v>58.8</v>
      </c>
      <c r="L14" s="46">
        <v>50.8</v>
      </c>
      <c r="M14" s="46">
        <v>26.4</v>
      </c>
      <c r="N14" s="46">
        <v>16.7</v>
      </c>
      <c r="O14" s="2"/>
      <c r="P14" s="2"/>
    </row>
    <row r="15" spans="1:16">
      <c r="A15" s="2"/>
      <c r="B15" s="2" t="s">
        <v>487</v>
      </c>
      <c r="C15" s="2">
        <v>13.3</v>
      </c>
      <c r="D15" s="2">
        <v>11.5</v>
      </c>
      <c r="E15" s="2">
        <v>4.0999999999999996</v>
      </c>
      <c r="F15" s="2">
        <v>44</v>
      </c>
      <c r="G15" s="2">
        <v>281.39999999999998</v>
      </c>
      <c r="H15" s="2">
        <v>263.7</v>
      </c>
      <c r="I15" s="2">
        <v>297.5</v>
      </c>
      <c r="J15" s="2">
        <v>254.9</v>
      </c>
      <c r="K15" s="2">
        <v>537.29999999999995</v>
      </c>
      <c r="L15" s="2">
        <v>541.20000000000005</v>
      </c>
      <c r="M15" s="2">
        <v>102.6</v>
      </c>
      <c r="N15" s="2">
        <v>118.6</v>
      </c>
      <c r="O15" s="2"/>
      <c r="P15" s="2"/>
    </row>
    <row r="16" spans="1:16">
      <c r="A16" s="2"/>
      <c r="B16" s="46" t="s">
        <v>488</v>
      </c>
      <c r="C16" s="46">
        <v>46.3</v>
      </c>
      <c r="D16" s="46">
        <v>35.6</v>
      </c>
      <c r="E16" s="46">
        <v>45.7</v>
      </c>
      <c r="F16" s="46">
        <v>66.3</v>
      </c>
      <c r="G16" s="46">
        <v>324.2</v>
      </c>
      <c r="H16" s="46">
        <v>211.9</v>
      </c>
      <c r="I16" s="46">
        <v>246.8</v>
      </c>
      <c r="J16" s="46">
        <v>136.4</v>
      </c>
      <c r="K16" s="46">
        <v>323.89999999999998</v>
      </c>
      <c r="L16" s="46">
        <v>277.3</v>
      </c>
      <c r="M16" s="46">
        <v>54.6</v>
      </c>
      <c r="N16" s="46">
        <v>103.2</v>
      </c>
      <c r="O16" s="2"/>
      <c r="P16" s="2"/>
    </row>
    <row r="17" spans="1:16">
      <c r="A17" s="2"/>
      <c r="B17" s="2" t="s">
        <v>489</v>
      </c>
      <c r="C17" s="2">
        <v>9.3000000000000007</v>
      </c>
      <c r="D17" s="2">
        <v>14.4</v>
      </c>
      <c r="E17" s="2">
        <v>15.1</v>
      </c>
      <c r="F17" s="2">
        <v>35.299999999999997</v>
      </c>
      <c r="G17" s="2">
        <v>132</v>
      </c>
      <c r="H17" s="2">
        <v>65.900000000000006</v>
      </c>
      <c r="I17" s="2">
        <v>65.099999999999994</v>
      </c>
      <c r="J17" s="2">
        <v>35.1</v>
      </c>
      <c r="K17" s="2">
        <v>114.1</v>
      </c>
      <c r="L17" s="2">
        <v>86.6</v>
      </c>
      <c r="M17" s="2">
        <v>5.3</v>
      </c>
      <c r="N17" s="2">
        <v>42.4</v>
      </c>
      <c r="O17" s="2"/>
      <c r="P17" s="2"/>
    </row>
    <row r="18" spans="1:16">
      <c r="A18" s="2"/>
      <c r="B18" s="46" t="s">
        <v>490</v>
      </c>
      <c r="C18" s="46">
        <v>23.9</v>
      </c>
      <c r="D18" s="46">
        <v>26</v>
      </c>
      <c r="E18" s="46">
        <v>34.299999999999997</v>
      </c>
      <c r="F18" s="46">
        <v>69.400000000000006</v>
      </c>
      <c r="G18" s="46">
        <v>264.7</v>
      </c>
      <c r="H18" s="46">
        <v>143</v>
      </c>
      <c r="I18" s="46">
        <v>156.4</v>
      </c>
      <c r="J18" s="46">
        <v>75.099999999999994</v>
      </c>
      <c r="K18" s="46">
        <v>242.1</v>
      </c>
      <c r="L18" s="46">
        <v>191.5</v>
      </c>
      <c r="M18" s="46">
        <v>11.8</v>
      </c>
      <c r="N18" s="46">
        <v>119.5</v>
      </c>
      <c r="O18" s="2"/>
      <c r="P18" s="2"/>
    </row>
    <row r="19" spans="1:16">
      <c r="A19" s="2"/>
      <c r="B19" s="2" t="s">
        <v>491</v>
      </c>
      <c r="C19" s="2">
        <v>3.7</v>
      </c>
      <c r="D19" s="2">
        <v>2.7</v>
      </c>
      <c r="E19" s="2">
        <v>3.7</v>
      </c>
      <c r="F19" s="2">
        <v>9.3000000000000007</v>
      </c>
      <c r="G19" s="2">
        <v>197.2</v>
      </c>
      <c r="H19" s="2">
        <v>133.9</v>
      </c>
      <c r="I19" s="2">
        <v>312.5</v>
      </c>
      <c r="J19" s="2">
        <v>144</v>
      </c>
      <c r="K19" s="2">
        <v>295.2</v>
      </c>
      <c r="L19" s="2">
        <v>163.69999999999999</v>
      </c>
      <c r="M19" s="2">
        <v>92.2</v>
      </c>
      <c r="N19" s="2">
        <v>5.2</v>
      </c>
      <c r="O19" s="2"/>
      <c r="P19" s="2"/>
    </row>
    <row r="20" spans="1:16">
      <c r="A20" s="2"/>
      <c r="B20" s="46" t="s">
        <v>492</v>
      </c>
      <c r="C20" s="46">
        <v>7.9</v>
      </c>
      <c r="D20" s="46">
        <v>8.8000000000000007</v>
      </c>
      <c r="E20" s="46">
        <v>10.3</v>
      </c>
      <c r="F20" s="46">
        <v>26.4</v>
      </c>
      <c r="G20" s="46">
        <v>163.69999999999999</v>
      </c>
      <c r="H20" s="46">
        <v>141.5</v>
      </c>
      <c r="I20" s="46">
        <v>260.2</v>
      </c>
      <c r="J20" s="46">
        <v>133</v>
      </c>
      <c r="K20" s="46">
        <v>272.10000000000002</v>
      </c>
      <c r="L20" s="46">
        <v>237.6</v>
      </c>
      <c r="M20" s="46">
        <v>93.1</v>
      </c>
      <c r="N20" s="46">
        <v>60.6</v>
      </c>
      <c r="O20" s="2"/>
      <c r="P20" s="2"/>
    </row>
    <row r="21" spans="1:16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1:16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1:16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</sheetData>
  <hyperlinks>
    <hyperlink ref="A1" location="'Table of Contents'!$C$29" display="TOC"/>
  </hyperlink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-0.499984740745262"/>
  </sheetPr>
  <dimension ref="A1:F33"/>
  <sheetViews>
    <sheetView showGridLines="0" zoomScale="85" zoomScaleNormal="85" workbookViewId="0"/>
  </sheetViews>
  <sheetFormatPr defaultRowHeight="15"/>
  <cols>
    <col min="1" max="1" width="3.7109375" style="3" customWidth="1"/>
    <col min="2" max="2" width="24.5703125" style="3" bestFit="1" customWidth="1"/>
    <col min="3" max="3" width="22.140625" style="3" bestFit="1" customWidth="1"/>
    <col min="4" max="4" width="26.42578125" style="3" bestFit="1" customWidth="1"/>
    <col min="5" max="16384" width="9.140625" style="3"/>
  </cols>
  <sheetData>
    <row r="1" spans="1:6" ht="12" customHeight="1">
      <c r="A1" s="86" t="s">
        <v>940</v>
      </c>
      <c r="B1" s="2"/>
      <c r="C1" s="2"/>
      <c r="D1" s="2"/>
      <c r="E1" s="2"/>
      <c r="F1" s="2"/>
    </row>
    <row r="2" spans="1:6" ht="27" customHeight="1" thickBot="1">
      <c r="A2" s="2"/>
      <c r="B2" s="79" t="str">
        <f>'Table of Contents'!$D$30</f>
        <v>Storage initial level</v>
      </c>
      <c r="C2" s="79"/>
      <c r="D2" s="2"/>
      <c r="E2" s="2"/>
      <c r="F2" s="2"/>
    </row>
    <row r="3" spans="1:6" ht="15.75" customHeight="1" thickTop="1">
      <c r="A3" s="2"/>
      <c r="B3" s="102" t="str">
        <f>HYPERLINK('Table of Contents'!F52, "Source: " &amp; 'Table of Contents'!F30)</f>
        <v>Source: AEMO 2018 ISP Assumptions Workbook</v>
      </c>
      <c r="C3" s="2"/>
      <c r="D3" s="2"/>
      <c r="E3" s="2"/>
      <c r="F3" s="2"/>
    </row>
    <row r="4" spans="1:6">
      <c r="A4" s="11"/>
      <c r="B4" s="11" t="s">
        <v>858</v>
      </c>
      <c r="C4" s="2"/>
      <c r="D4" s="2"/>
      <c r="E4" s="2"/>
      <c r="F4" s="2"/>
    </row>
    <row r="5" spans="1:6">
      <c r="A5" s="11"/>
      <c r="B5" s="2"/>
      <c r="C5" s="2"/>
      <c r="D5" s="2"/>
      <c r="E5" s="2"/>
      <c r="F5" s="2"/>
    </row>
    <row r="6" spans="1:6">
      <c r="A6" s="2"/>
      <c r="B6" s="37" t="s">
        <v>494</v>
      </c>
      <c r="C6" s="2"/>
      <c r="D6" s="2"/>
      <c r="E6" s="2"/>
      <c r="F6" s="2"/>
    </row>
    <row r="7" spans="1:6" ht="30">
      <c r="A7" s="2"/>
      <c r="B7" s="56" t="s">
        <v>493</v>
      </c>
      <c r="C7" s="59" t="s">
        <v>495</v>
      </c>
      <c r="D7" s="59" t="s">
        <v>496</v>
      </c>
      <c r="E7" s="2"/>
      <c r="F7" s="2"/>
    </row>
    <row r="8" spans="1:6">
      <c r="A8" s="2"/>
      <c r="B8" s="46" t="s">
        <v>152</v>
      </c>
      <c r="C8" s="54">
        <v>1100667</v>
      </c>
      <c r="D8" s="54">
        <v>1610000</v>
      </c>
      <c r="E8" s="2"/>
      <c r="F8" s="2"/>
    </row>
    <row r="9" spans="1:6">
      <c r="A9" s="2"/>
      <c r="B9" s="2" t="s">
        <v>169</v>
      </c>
      <c r="C9" s="55">
        <v>739</v>
      </c>
      <c r="D9" s="55">
        <v>1400</v>
      </c>
      <c r="E9" s="2"/>
      <c r="F9" s="2"/>
    </row>
    <row r="10" spans="1:6">
      <c r="A10" s="2"/>
      <c r="B10" s="46" t="s">
        <v>482</v>
      </c>
      <c r="C10" s="54">
        <v>94427.1</v>
      </c>
      <c r="D10" s="54">
        <v>184500</v>
      </c>
      <c r="E10" s="2"/>
      <c r="F10" s="2"/>
    </row>
    <row r="11" spans="1:6">
      <c r="A11" s="2"/>
      <c r="B11" s="2" t="s">
        <v>483</v>
      </c>
      <c r="C11" s="55">
        <v>1179</v>
      </c>
      <c r="D11" s="55">
        <v>1387</v>
      </c>
      <c r="E11" s="2"/>
      <c r="F11" s="2"/>
    </row>
    <row r="12" spans="1:6">
      <c r="A12" s="2"/>
      <c r="B12" s="46" t="s">
        <v>497</v>
      </c>
      <c r="C12" s="54">
        <v>5705</v>
      </c>
      <c r="D12" s="54">
        <v>27800</v>
      </c>
      <c r="E12" s="2"/>
      <c r="F12" s="2"/>
    </row>
    <row r="13" spans="1:6">
      <c r="A13" s="2"/>
      <c r="B13" s="2" t="s">
        <v>498</v>
      </c>
      <c r="C13" s="55">
        <v>5895</v>
      </c>
      <c r="D13" s="55">
        <v>13100</v>
      </c>
      <c r="E13" s="2"/>
      <c r="F13" s="2"/>
    </row>
    <row r="14" spans="1:6">
      <c r="A14" s="2"/>
      <c r="B14" s="46" t="s">
        <v>499</v>
      </c>
      <c r="C14" s="54">
        <v>677</v>
      </c>
      <c r="D14" s="54">
        <v>1500</v>
      </c>
      <c r="E14" s="2"/>
      <c r="F14" s="2"/>
    </row>
    <row r="15" spans="1:6">
      <c r="A15" s="2"/>
      <c r="B15" s="2" t="s">
        <v>500</v>
      </c>
      <c r="C15" s="55">
        <v>113741</v>
      </c>
      <c r="D15" s="55">
        <v>160400</v>
      </c>
      <c r="E15" s="2"/>
      <c r="F15" s="2"/>
    </row>
    <row r="16" spans="1:6">
      <c r="A16" s="2"/>
      <c r="B16" s="46" t="s">
        <v>501</v>
      </c>
      <c r="C16" s="54">
        <v>31111</v>
      </c>
      <c r="D16" s="54">
        <v>50000</v>
      </c>
      <c r="E16" s="2"/>
      <c r="F16" s="2"/>
    </row>
    <row r="17" spans="1:6">
      <c r="A17" s="2"/>
      <c r="B17" s="2" t="s">
        <v>502</v>
      </c>
      <c r="C17" s="55">
        <v>788</v>
      </c>
      <c r="D17" s="55">
        <v>1500</v>
      </c>
      <c r="E17" s="2"/>
      <c r="F17" s="2"/>
    </row>
    <row r="18" spans="1:6">
      <c r="A18" s="2"/>
      <c r="B18" s="46" t="s">
        <v>503</v>
      </c>
      <c r="C18" s="54">
        <v>343</v>
      </c>
      <c r="D18" s="54">
        <v>780</v>
      </c>
      <c r="E18" s="2"/>
      <c r="F18" s="2"/>
    </row>
    <row r="19" spans="1:6">
      <c r="A19" s="2"/>
      <c r="B19" s="2" t="s">
        <v>481</v>
      </c>
      <c r="C19" s="55">
        <v>711.04</v>
      </c>
      <c r="D19" s="55">
        <v>880</v>
      </c>
      <c r="E19" s="2"/>
      <c r="F19" s="2"/>
    </row>
    <row r="20" spans="1:6">
      <c r="A20" s="2"/>
      <c r="B20" s="46" t="s">
        <v>504</v>
      </c>
      <c r="C20" s="54">
        <v>21600</v>
      </c>
      <c r="D20" s="54">
        <v>36000</v>
      </c>
      <c r="E20" s="2"/>
      <c r="F20" s="2"/>
    </row>
    <row r="21" spans="1:6">
      <c r="A21" s="2"/>
      <c r="B21" s="2" t="s">
        <v>484</v>
      </c>
      <c r="C21" s="55">
        <v>4408</v>
      </c>
      <c r="D21" s="55">
        <v>10018</v>
      </c>
      <c r="E21" s="2"/>
      <c r="F21" s="2"/>
    </row>
    <row r="22" spans="1:6">
      <c r="A22" s="2"/>
      <c r="B22" s="46" t="s">
        <v>505</v>
      </c>
      <c r="C22" s="54">
        <v>1145999</v>
      </c>
      <c r="D22" s="54">
        <v>1165000</v>
      </c>
      <c r="E22" s="2"/>
      <c r="F22" s="2"/>
    </row>
    <row r="23" spans="1:6">
      <c r="A23" s="2"/>
      <c r="B23" s="46" t="s">
        <v>506</v>
      </c>
      <c r="C23" s="54">
        <v>262961</v>
      </c>
      <c r="D23" s="54">
        <v>294430</v>
      </c>
      <c r="E23" s="2"/>
      <c r="F23" s="2"/>
    </row>
    <row r="24" spans="1:6">
      <c r="A24" s="2"/>
      <c r="B24" s="2" t="s">
        <v>489</v>
      </c>
      <c r="C24" s="55">
        <v>103219</v>
      </c>
      <c r="D24" s="55">
        <v>233000</v>
      </c>
      <c r="E24" s="2"/>
      <c r="F24" s="2"/>
    </row>
    <row r="25" spans="1:6">
      <c r="A25" s="2"/>
      <c r="B25" s="46" t="s">
        <v>487</v>
      </c>
      <c r="C25" s="54">
        <v>686778</v>
      </c>
      <c r="D25" s="54">
        <v>1848200</v>
      </c>
      <c r="E25" s="2"/>
      <c r="F25" s="2"/>
    </row>
    <row r="26" spans="1:6">
      <c r="A26" s="2"/>
      <c r="B26" s="2" t="s">
        <v>507</v>
      </c>
      <c r="C26" s="55">
        <v>1008330</v>
      </c>
      <c r="D26" s="55">
        <v>6567000</v>
      </c>
      <c r="E26" s="2"/>
      <c r="F26" s="2"/>
    </row>
    <row r="27" spans="1:6">
      <c r="A27" s="2"/>
      <c r="B27" s="46" t="s">
        <v>490</v>
      </c>
      <c r="C27" s="54">
        <v>103219</v>
      </c>
      <c r="D27" s="54">
        <v>4699000</v>
      </c>
      <c r="E27" s="2"/>
      <c r="F27" s="2"/>
    </row>
    <row r="28" spans="1:6">
      <c r="A28" s="2"/>
      <c r="B28" s="2" t="s">
        <v>492</v>
      </c>
      <c r="C28" s="55">
        <v>104582</v>
      </c>
      <c r="D28" s="55">
        <v>227000</v>
      </c>
      <c r="E28" s="2"/>
      <c r="F28" s="2"/>
    </row>
    <row r="29" spans="1:6">
      <c r="A29" s="2"/>
      <c r="B29" s="46" t="s">
        <v>486</v>
      </c>
      <c r="C29" s="54">
        <v>3002437</v>
      </c>
      <c r="D29" s="54">
        <v>3906000</v>
      </c>
      <c r="E29" s="2"/>
      <c r="F29" s="2"/>
    </row>
    <row r="30" spans="1:6">
      <c r="A30" s="2"/>
      <c r="B30" s="2" t="s">
        <v>485</v>
      </c>
      <c r="C30" s="55">
        <v>2176144</v>
      </c>
      <c r="D30" s="55">
        <v>3387000</v>
      </c>
      <c r="E30" s="2"/>
      <c r="F30" s="2"/>
    </row>
    <row r="31" spans="1:6">
      <c r="A31" s="2"/>
      <c r="B31" s="46" t="s">
        <v>508</v>
      </c>
      <c r="C31" s="54">
        <v>1874062</v>
      </c>
      <c r="D31" s="54">
        <v>3040000</v>
      </c>
      <c r="E31" s="2"/>
      <c r="F31" s="2"/>
    </row>
    <row r="32" spans="1:6">
      <c r="A32" s="2"/>
      <c r="B32" s="2"/>
      <c r="C32" s="2"/>
      <c r="D32" s="2"/>
      <c r="E32" s="2"/>
      <c r="F32" s="2"/>
    </row>
    <row r="33" spans="1:6">
      <c r="A33" s="2"/>
      <c r="B33" s="2"/>
      <c r="C33" s="2"/>
      <c r="D33" s="2"/>
      <c r="E33" s="2"/>
      <c r="F33" s="2"/>
    </row>
  </sheetData>
  <hyperlinks>
    <hyperlink ref="A1" location="'Table of Contents'!$C$30" display="TOC"/>
  </hyperlink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F0"/>
  </sheetPr>
  <dimension ref="A1:J22"/>
  <sheetViews>
    <sheetView showGridLines="0" zoomScale="85" zoomScaleNormal="85" workbookViewId="0"/>
  </sheetViews>
  <sheetFormatPr defaultRowHeight="15"/>
  <cols>
    <col min="1" max="1" width="3.7109375" style="3" customWidth="1"/>
    <col min="2" max="2" width="14.28515625" style="3" bestFit="1" customWidth="1"/>
    <col min="3" max="3" width="17" style="3" bestFit="1" customWidth="1"/>
    <col min="4" max="4" width="20.140625" style="3" bestFit="1" customWidth="1"/>
    <col min="5" max="5" width="20.28515625" style="3" bestFit="1" customWidth="1"/>
    <col min="6" max="16384" width="9.140625" style="3"/>
  </cols>
  <sheetData>
    <row r="1" spans="1:10" ht="12" customHeight="1">
      <c r="A1" s="86" t="s">
        <v>940</v>
      </c>
      <c r="B1" s="2"/>
      <c r="C1" s="2"/>
      <c r="D1" s="2"/>
      <c r="E1" s="2"/>
      <c r="F1" s="2"/>
      <c r="G1" s="2"/>
    </row>
    <row r="2" spans="1:10" ht="27" customHeight="1" thickBot="1">
      <c r="A2" s="2"/>
      <c r="B2" s="79" t="str">
        <f>'Table of Contents'!$D$31</f>
        <v>Interconnector capability (MW)</v>
      </c>
      <c r="C2" s="79"/>
      <c r="D2" s="79"/>
      <c r="E2" s="2"/>
      <c r="F2" s="2"/>
      <c r="G2" s="2"/>
    </row>
    <row r="3" spans="1:10" ht="15.75" customHeight="1" thickTop="1">
      <c r="A3" s="2"/>
      <c r="B3" s="102" t="str">
        <f>HYPERLINK('Table of Contents'!F52, "Source: " &amp; 'Table of Contents'!F31)</f>
        <v>Source: AEMO 2018 ISP Assumptions Workbook</v>
      </c>
      <c r="C3" s="2"/>
      <c r="D3" s="2"/>
      <c r="E3" s="2"/>
      <c r="F3" s="2"/>
      <c r="G3" s="2"/>
      <c r="I3"/>
      <c r="J3"/>
    </row>
    <row r="4" spans="1:10">
      <c r="A4" s="2"/>
      <c r="B4" s="11" t="s">
        <v>845</v>
      </c>
      <c r="C4" s="2"/>
      <c r="D4" s="2"/>
      <c r="E4" s="2"/>
      <c r="F4" s="2"/>
      <c r="G4" s="2"/>
      <c r="I4"/>
      <c r="J4"/>
    </row>
    <row r="5" spans="1:10">
      <c r="A5" s="2"/>
      <c r="B5" s="11" t="s">
        <v>856</v>
      </c>
      <c r="C5" s="2"/>
      <c r="D5" s="2"/>
      <c r="E5" s="2"/>
      <c r="F5" s="2"/>
      <c r="G5" s="2"/>
      <c r="I5"/>
      <c r="J5"/>
    </row>
    <row r="6" spans="1:10">
      <c r="A6" s="2"/>
      <c r="B6" s="11"/>
      <c r="C6" s="2"/>
      <c r="D6" s="2"/>
      <c r="E6" s="2"/>
      <c r="F6" s="2"/>
      <c r="G6" s="2"/>
      <c r="I6"/>
      <c r="J6"/>
    </row>
    <row r="7" spans="1:10">
      <c r="A7" s="2"/>
      <c r="B7" s="56" t="s">
        <v>742</v>
      </c>
      <c r="C7" s="56" t="s">
        <v>743</v>
      </c>
      <c r="D7" s="56" t="s">
        <v>753</v>
      </c>
      <c r="E7" s="56" t="s">
        <v>754</v>
      </c>
      <c r="F7" s="2"/>
      <c r="G7" s="2"/>
      <c r="I7"/>
      <c r="J7"/>
    </row>
    <row r="8" spans="1:10">
      <c r="A8" s="2"/>
      <c r="B8" s="46" t="s">
        <v>744</v>
      </c>
      <c r="C8" s="54" t="s">
        <v>745</v>
      </c>
      <c r="D8" s="104" t="s">
        <v>961</v>
      </c>
      <c r="E8" s="104" t="s">
        <v>961</v>
      </c>
      <c r="F8" s="2"/>
      <c r="G8" s="2"/>
      <c r="J8"/>
    </row>
    <row r="9" spans="1:10">
      <c r="A9" s="2"/>
      <c r="B9" s="2" t="s">
        <v>746</v>
      </c>
      <c r="C9" s="55" t="s">
        <v>745</v>
      </c>
      <c r="D9" s="55">
        <v>50</v>
      </c>
      <c r="E9" s="55">
        <v>150</v>
      </c>
      <c r="F9" s="2"/>
      <c r="G9" s="2"/>
    </row>
    <row r="10" spans="1:10" ht="30">
      <c r="A10" s="2"/>
      <c r="B10" s="46" t="s">
        <v>747</v>
      </c>
      <c r="C10" s="54" t="s">
        <v>748</v>
      </c>
      <c r="D10" s="114" t="s">
        <v>1113</v>
      </c>
      <c r="E10" s="104">
        <v>400</v>
      </c>
      <c r="F10" s="2"/>
      <c r="G10" s="2"/>
    </row>
    <row r="11" spans="1:10">
      <c r="A11" s="2"/>
      <c r="B11" s="2" t="s">
        <v>749</v>
      </c>
      <c r="C11" s="55" t="s">
        <v>750</v>
      </c>
      <c r="D11" s="55">
        <v>650</v>
      </c>
      <c r="E11" s="55">
        <v>650</v>
      </c>
      <c r="F11" s="2"/>
      <c r="G11" s="2"/>
    </row>
    <row r="12" spans="1:10">
      <c r="A12" s="2"/>
      <c r="B12" s="46" t="s">
        <v>976</v>
      </c>
      <c r="C12" s="54" t="s">
        <v>750</v>
      </c>
      <c r="D12" s="104">
        <v>220</v>
      </c>
      <c r="E12" s="104">
        <v>200</v>
      </c>
      <c r="F12" s="2"/>
      <c r="G12" s="2"/>
    </row>
    <row r="13" spans="1:10">
      <c r="A13" s="2"/>
      <c r="B13" s="2" t="s">
        <v>751</v>
      </c>
      <c r="C13" s="55" t="s">
        <v>752</v>
      </c>
      <c r="D13" s="55">
        <v>478</v>
      </c>
      <c r="E13" s="55">
        <v>478</v>
      </c>
      <c r="F13" s="2"/>
      <c r="G13" s="2"/>
    </row>
    <row r="14" spans="1:10">
      <c r="A14" s="2"/>
      <c r="B14" s="46" t="s">
        <v>1114</v>
      </c>
      <c r="C14" s="54" t="s">
        <v>750</v>
      </c>
      <c r="D14" s="104" t="s">
        <v>1115</v>
      </c>
      <c r="E14" s="104" t="s">
        <v>1115</v>
      </c>
      <c r="F14" s="2"/>
      <c r="G14" s="2"/>
    </row>
    <row r="15" spans="1:10">
      <c r="A15" s="2"/>
      <c r="B15" s="2" t="s">
        <v>1125</v>
      </c>
      <c r="C15" s="55" t="s">
        <v>752</v>
      </c>
      <c r="D15" s="55">
        <v>478</v>
      </c>
      <c r="E15" s="55">
        <v>478</v>
      </c>
      <c r="F15" s="2"/>
      <c r="G15" s="2"/>
    </row>
    <row r="16" spans="1:10">
      <c r="A16" s="2"/>
      <c r="B16" s="2"/>
      <c r="C16" s="55"/>
      <c r="D16" s="55"/>
      <c r="E16" s="55"/>
      <c r="F16" s="2"/>
      <c r="G16" s="2"/>
    </row>
    <row r="17" spans="1:8">
      <c r="A17" s="2"/>
      <c r="B17" s="2" t="s">
        <v>962</v>
      </c>
      <c r="C17" s="2"/>
      <c r="D17" s="2"/>
      <c r="E17" s="2"/>
      <c r="F17" s="2"/>
      <c r="G17" s="2"/>
    </row>
    <row r="18" spans="1:8">
      <c r="A18" s="2"/>
      <c r="B18" s="2" t="s">
        <v>963</v>
      </c>
      <c r="C18" s="2"/>
      <c r="D18" s="2"/>
      <c r="E18" s="2"/>
      <c r="F18" s="2"/>
      <c r="G18" s="2"/>
    </row>
    <row r="19" spans="1:8">
      <c r="A19" s="2"/>
      <c r="B19" s="2" t="s">
        <v>964</v>
      </c>
      <c r="C19" s="2"/>
      <c r="D19" s="2"/>
      <c r="E19" s="2"/>
      <c r="F19" s="2"/>
      <c r="G19" s="2"/>
    </row>
    <row r="20" spans="1:8">
      <c r="A20" s="2"/>
      <c r="B20" s="2" t="s">
        <v>1116</v>
      </c>
      <c r="C20" s="2"/>
      <c r="D20" s="2"/>
      <c r="E20" s="2"/>
      <c r="F20" s="2"/>
      <c r="G20" s="2"/>
      <c r="H20"/>
    </row>
    <row r="21" spans="1:8">
      <c r="A21" s="2"/>
      <c r="B21" s="2" t="s">
        <v>1117</v>
      </c>
      <c r="C21" s="2"/>
      <c r="D21" s="2"/>
      <c r="E21" s="2"/>
      <c r="F21" s="2"/>
      <c r="G21" s="2"/>
    </row>
    <row r="22" spans="1:8">
      <c r="A22" s="2"/>
      <c r="B22" s="2"/>
      <c r="C22" s="2"/>
      <c r="D22" s="2"/>
      <c r="E22" s="2"/>
      <c r="F22" s="2"/>
      <c r="G22" s="2"/>
    </row>
  </sheetData>
  <hyperlinks>
    <hyperlink ref="A1" location="'Table of Contents'!$C$31" display="TOC"/>
  </hyperlink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F0"/>
  </sheetPr>
  <dimension ref="A1:E17"/>
  <sheetViews>
    <sheetView showGridLines="0" zoomScale="85" zoomScaleNormal="85" workbookViewId="0"/>
  </sheetViews>
  <sheetFormatPr defaultColWidth="11.7109375" defaultRowHeight="15"/>
  <cols>
    <col min="1" max="1" width="3.7109375" customWidth="1"/>
    <col min="2" max="2" width="40" customWidth="1"/>
    <col min="3" max="3" width="22.42578125" customWidth="1"/>
    <col min="4" max="4" width="23.140625" customWidth="1"/>
    <col min="5" max="5" width="15.140625" customWidth="1"/>
  </cols>
  <sheetData>
    <row r="1" spans="1:5" ht="12" customHeight="1">
      <c r="A1" s="87" t="s">
        <v>940</v>
      </c>
      <c r="B1" s="25"/>
      <c r="C1" s="25"/>
      <c r="D1" s="25"/>
      <c r="E1" s="25"/>
    </row>
    <row r="2" spans="1:5" ht="27" customHeight="1" thickBot="1">
      <c r="A2" s="25"/>
      <c r="B2" s="79" t="str">
        <f>'Table of Contents'!$D$32</f>
        <v>Proportioning factors for Inter-Regional losses</v>
      </c>
      <c r="C2" s="79"/>
      <c r="D2" s="79"/>
      <c r="E2" s="25"/>
    </row>
    <row r="3" spans="1:5" ht="15.75" customHeight="1" thickTop="1">
      <c r="A3" s="25"/>
      <c r="B3" s="102" t="str">
        <f>HYPERLINK('Table of Contents'!F54, "Source: " &amp; 'Table of Contents'!F32)</f>
        <v>Source: Regions and Marginal Loss Factors: FY 2018-19</v>
      </c>
      <c r="C3" s="25"/>
      <c r="D3" s="25"/>
      <c r="E3" s="25"/>
    </row>
    <row r="4" spans="1:5" ht="22.5" customHeight="1">
      <c r="A4" s="25"/>
      <c r="B4" s="43" t="s">
        <v>880</v>
      </c>
      <c r="C4" s="1"/>
      <c r="D4" s="43"/>
      <c r="E4" s="1"/>
    </row>
    <row r="5" spans="1:5">
      <c r="A5" s="25"/>
      <c r="B5" s="1"/>
      <c r="C5" s="1"/>
      <c r="D5" s="1"/>
      <c r="E5" s="1"/>
    </row>
    <row r="6" spans="1:5" ht="33" customHeight="1">
      <c r="A6" s="25"/>
      <c r="B6" s="56" t="s">
        <v>755</v>
      </c>
      <c r="C6" s="56" t="s">
        <v>756</v>
      </c>
      <c r="D6" s="56" t="s">
        <v>757</v>
      </c>
      <c r="E6" s="25"/>
    </row>
    <row r="7" spans="1:5" ht="15.75" customHeight="1">
      <c r="A7" s="25"/>
      <c r="B7" s="46" t="s">
        <v>758</v>
      </c>
      <c r="C7" s="60">
        <v>0.68</v>
      </c>
      <c r="D7" s="46" t="s">
        <v>520</v>
      </c>
      <c r="E7" s="25"/>
    </row>
    <row r="8" spans="1:5" ht="15.75" customHeight="1">
      <c r="A8" s="25"/>
      <c r="B8" s="2" t="s">
        <v>759</v>
      </c>
      <c r="C8" s="67">
        <v>0.66</v>
      </c>
      <c r="D8" s="2" t="s">
        <v>520</v>
      </c>
      <c r="E8" s="25"/>
    </row>
    <row r="9" spans="1:5" ht="15.75" customHeight="1">
      <c r="A9" s="25"/>
      <c r="B9" s="46" t="s">
        <v>760</v>
      </c>
      <c r="C9" s="60">
        <v>0.32</v>
      </c>
      <c r="D9" s="46" t="s">
        <v>521</v>
      </c>
      <c r="E9" s="25"/>
    </row>
    <row r="10" spans="1:5" ht="15.75" customHeight="1">
      <c r="A10" s="25"/>
      <c r="B10" s="2" t="s">
        <v>761</v>
      </c>
      <c r="C10" s="67">
        <v>0.78</v>
      </c>
      <c r="D10" s="2" t="s">
        <v>521</v>
      </c>
      <c r="E10" s="25"/>
    </row>
    <row r="11" spans="1:5" ht="15.75" customHeight="1">
      <c r="A11" s="25"/>
      <c r="B11" s="46" t="s">
        <v>762</v>
      </c>
      <c r="C11" s="60">
        <v>0.67</v>
      </c>
      <c r="D11" s="46" t="s">
        <v>521</v>
      </c>
      <c r="E11" s="25"/>
    </row>
    <row r="12" spans="1:5" ht="15.75" customHeight="1">
      <c r="A12" s="25"/>
      <c r="B12" s="2" t="s">
        <v>763</v>
      </c>
      <c r="C12" s="67">
        <v>0.5</v>
      </c>
      <c r="D12" s="2" t="s">
        <v>521</v>
      </c>
      <c r="E12" s="25"/>
    </row>
    <row r="13" spans="1:5" ht="15.75" customHeight="1">
      <c r="A13" s="25"/>
      <c r="B13" s="46" t="s">
        <v>1112</v>
      </c>
      <c r="C13" s="115" t="s">
        <v>1126</v>
      </c>
      <c r="D13" s="46" t="s">
        <v>520</v>
      </c>
      <c r="E13" s="25"/>
    </row>
    <row r="14" spans="1:5" ht="17.25">
      <c r="A14" s="25"/>
      <c r="B14" s="2" t="s">
        <v>1127</v>
      </c>
      <c r="C14" s="116" t="s">
        <v>1126</v>
      </c>
      <c r="D14" s="2" t="s">
        <v>521</v>
      </c>
      <c r="E14" s="25"/>
    </row>
    <row r="15" spans="1:5" ht="30.75" customHeight="1">
      <c r="A15" s="25"/>
      <c r="B15" s="2" t="s">
        <v>934</v>
      </c>
      <c r="C15" s="67"/>
      <c r="D15" s="2"/>
      <c r="E15" s="25"/>
    </row>
    <row r="16" spans="1:5">
      <c r="A16" s="101"/>
      <c r="B16" s="25" t="s">
        <v>1128</v>
      </c>
      <c r="C16" s="25"/>
      <c r="D16" s="25"/>
      <c r="E16" s="101"/>
    </row>
    <row r="17" spans="1:5">
      <c r="A17" s="101"/>
      <c r="B17" s="101"/>
      <c r="C17" s="101"/>
      <c r="D17" s="101"/>
      <c r="E17" s="101"/>
    </row>
  </sheetData>
  <hyperlinks>
    <hyperlink ref="A1" location="'Table of Contents'!$C$32" display="TOC"/>
  </hyperlinks>
  <pageMargins left="0.7" right="0.7" top="0.75" bottom="0.75" header="0.3" footer="0.3"/>
  <pageSetup paperSize="9" scale="9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2" tint="-0.749992370372631"/>
  </sheetPr>
  <dimension ref="A1:G43"/>
  <sheetViews>
    <sheetView showGridLines="0" zoomScale="85" zoomScaleNormal="85" workbookViewId="0"/>
  </sheetViews>
  <sheetFormatPr defaultRowHeight="15"/>
  <cols>
    <col min="1" max="1" width="3.7109375" style="3" customWidth="1"/>
    <col min="2" max="2" width="47.7109375" style="3" customWidth="1"/>
    <col min="3" max="6" width="37" style="32" customWidth="1"/>
    <col min="7" max="16384" width="9.140625" style="3"/>
  </cols>
  <sheetData>
    <row r="1" spans="1:7" ht="12" customHeight="1">
      <c r="A1" s="86" t="s">
        <v>940</v>
      </c>
      <c r="B1" s="2"/>
      <c r="C1" s="64"/>
      <c r="D1" s="64"/>
      <c r="E1" s="64"/>
      <c r="F1" s="64"/>
      <c r="G1" s="2"/>
    </row>
    <row r="2" spans="1:7" ht="27" customHeight="1" thickBot="1">
      <c r="A2" s="86"/>
      <c r="B2" s="84" t="str">
        <f>'Table of Contents'!$D$6</f>
        <v>Scenarios</v>
      </c>
      <c r="C2" s="64"/>
      <c r="D2" s="64"/>
      <c r="E2" s="64"/>
      <c r="F2" s="64"/>
      <c r="G2" s="2"/>
    </row>
    <row r="3" spans="1:7" ht="15.75" customHeight="1" thickTop="1">
      <c r="A3" s="86"/>
      <c r="B3" s="102"/>
      <c r="C3" s="64"/>
      <c r="D3" s="64"/>
      <c r="E3" s="64"/>
      <c r="F3" s="64"/>
      <c r="G3" s="2"/>
    </row>
    <row r="4" spans="1:7" ht="12" customHeight="1">
      <c r="A4" s="86"/>
      <c r="B4" s="2"/>
      <c r="C4" s="64"/>
      <c r="D4" s="64"/>
      <c r="E4" s="64"/>
      <c r="F4" s="64"/>
      <c r="G4" s="2"/>
    </row>
    <row r="5" spans="1:7" ht="39.950000000000003" customHeight="1">
      <c r="A5" s="2"/>
      <c r="B5" s="56" t="s">
        <v>898</v>
      </c>
      <c r="C5" s="56" t="s">
        <v>1201</v>
      </c>
      <c r="D5" s="59" t="s">
        <v>1199</v>
      </c>
      <c r="E5" s="59" t="s">
        <v>1200</v>
      </c>
      <c r="F5" s="56" t="s">
        <v>1202</v>
      </c>
      <c r="G5" s="2"/>
    </row>
    <row r="6" spans="1:7" ht="30" customHeight="1">
      <c r="A6" s="2"/>
      <c r="B6" s="147" t="s">
        <v>1166</v>
      </c>
      <c r="C6" s="147"/>
      <c r="D6" s="147"/>
      <c r="E6" s="147"/>
      <c r="F6" s="147"/>
      <c r="G6" s="2"/>
    </row>
    <row r="7" spans="1:7" ht="33.75" customHeight="1">
      <c r="A7" s="2"/>
      <c r="B7" s="49" t="s">
        <v>1</v>
      </c>
      <c r="C7" s="118" t="s">
        <v>429</v>
      </c>
      <c r="D7" s="118" t="s">
        <v>430</v>
      </c>
      <c r="E7" s="125" t="s">
        <v>430</v>
      </c>
      <c r="F7" s="118" t="s">
        <v>431</v>
      </c>
      <c r="G7" s="2"/>
    </row>
    <row r="8" spans="1:7" ht="30" customHeight="1">
      <c r="A8" s="2"/>
      <c r="B8" s="50" t="s">
        <v>1120</v>
      </c>
      <c r="C8" s="145" t="s">
        <v>430</v>
      </c>
      <c r="D8" s="145"/>
      <c r="E8" s="145"/>
      <c r="F8" s="145"/>
      <c r="G8" s="2"/>
    </row>
    <row r="9" spans="1:7" ht="30">
      <c r="A9" s="2"/>
      <c r="B9" s="49" t="s">
        <v>416</v>
      </c>
      <c r="C9" s="146" t="s">
        <v>430</v>
      </c>
      <c r="D9" s="146"/>
      <c r="E9" s="146"/>
      <c r="F9" s="146"/>
      <c r="G9" s="2"/>
    </row>
    <row r="10" spans="1:7" ht="30">
      <c r="A10" s="2"/>
      <c r="B10" s="50" t="s">
        <v>417</v>
      </c>
      <c r="C10" s="48" t="s">
        <v>432</v>
      </c>
      <c r="D10" s="48" t="s">
        <v>433</v>
      </c>
      <c r="E10" s="124" t="s">
        <v>433</v>
      </c>
      <c r="F10" s="48" t="s">
        <v>434</v>
      </c>
      <c r="G10" s="2"/>
    </row>
    <row r="11" spans="1:7" ht="30">
      <c r="A11" s="2"/>
      <c r="B11" s="49" t="s">
        <v>1169</v>
      </c>
      <c r="C11" s="51" t="s">
        <v>429</v>
      </c>
      <c r="D11" s="51" t="s">
        <v>430</v>
      </c>
      <c r="E11" s="125" t="s">
        <v>430</v>
      </c>
      <c r="F11" s="51" t="s">
        <v>431</v>
      </c>
      <c r="G11" s="2"/>
    </row>
    <row r="12" spans="1:7">
      <c r="A12" s="2"/>
      <c r="B12" s="50" t="s">
        <v>418</v>
      </c>
      <c r="C12" s="145" t="s">
        <v>435</v>
      </c>
      <c r="D12" s="145"/>
      <c r="E12" s="145"/>
      <c r="F12" s="145"/>
      <c r="G12" s="2"/>
    </row>
    <row r="13" spans="1:7" ht="30" customHeight="1">
      <c r="A13" s="2"/>
      <c r="B13" s="147" t="s">
        <v>419</v>
      </c>
      <c r="C13" s="147"/>
      <c r="D13" s="147"/>
      <c r="E13" s="147"/>
      <c r="F13" s="147"/>
      <c r="G13" s="2"/>
    </row>
    <row r="14" spans="1:7" ht="45">
      <c r="A14" s="2"/>
      <c r="B14" s="49" t="s">
        <v>420</v>
      </c>
      <c r="C14" s="51" t="s">
        <v>440</v>
      </c>
      <c r="D14" s="51" t="s">
        <v>438</v>
      </c>
      <c r="E14" s="125" t="s">
        <v>438</v>
      </c>
      <c r="F14" s="51" t="s">
        <v>441</v>
      </c>
      <c r="G14" s="2"/>
    </row>
    <row r="15" spans="1:7" ht="62.25" customHeight="1">
      <c r="A15" s="2"/>
      <c r="B15" s="50" t="s">
        <v>427</v>
      </c>
      <c r="C15" s="120" t="s">
        <v>1203</v>
      </c>
      <c r="D15" s="120" t="s">
        <v>1204</v>
      </c>
      <c r="E15" s="124" t="s">
        <v>1205</v>
      </c>
      <c r="F15" s="120" t="s">
        <v>1206</v>
      </c>
      <c r="G15" s="2"/>
    </row>
    <row r="16" spans="1:7" ht="30" customHeight="1">
      <c r="A16" s="2"/>
      <c r="B16" s="147" t="s">
        <v>1167</v>
      </c>
      <c r="C16" s="147"/>
      <c r="D16" s="147"/>
      <c r="E16" s="147"/>
      <c r="F16" s="147"/>
      <c r="G16" s="2"/>
    </row>
    <row r="17" spans="1:7">
      <c r="A17" s="2"/>
      <c r="B17" s="49" t="s">
        <v>421</v>
      </c>
      <c r="C17" s="146" t="s">
        <v>436</v>
      </c>
      <c r="D17" s="146"/>
      <c r="E17" s="146"/>
      <c r="F17" s="146"/>
      <c r="G17" s="2"/>
    </row>
    <row r="18" spans="1:7" ht="33.75" customHeight="1">
      <c r="A18" s="2"/>
      <c r="B18" s="50" t="s">
        <v>422</v>
      </c>
      <c r="C18" s="48" t="s">
        <v>437</v>
      </c>
      <c r="D18" s="48" t="s">
        <v>438</v>
      </c>
      <c r="E18" s="124" t="s">
        <v>438</v>
      </c>
      <c r="F18" s="48" t="s">
        <v>439</v>
      </c>
      <c r="G18" s="2"/>
    </row>
    <row r="19" spans="1:7" ht="30" customHeight="1">
      <c r="A19" s="2"/>
      <c r="B19" s="147" t="s">
        <v>1168</v>
      </c>
      <c r="C19" s="147"/>
      <c r="D19" s="147"/>
      <c r="E19" s="147"/>
      <c r="F19" s="147"/>
      <c r="G19" s="2"/>
    </row>
    <row r="20" spans="1:7">
      <c r="A20" s="2"/>
      <c r="B20" s="49" t="s">
        <v>423</v>
      </c>
      <c r="C20" s="146" t="s">
        <v>1170</v>
      </c>
      <c r="D20" s="146"/>
      <c r="E20" s="146"/>
      <c r="F20" s="146"/>
      <c r="G20" s="2"/>
    </row>
    <row r="21" spans="1:7" ht="30">
      <c r="A21" s="2"/>
      <c r="B21" s="50" t="s">
        <v>424</v>
      </c>
      <c r="C21" s="48" t="s">
        <v>820</v>
      </c>
      <c r="D21" s="48" t="s">
        <v>1209</v>
      </c>
      <c r="E21" s="124" t="s">
        <v>820</v>
      </c>
      <c r="F21" s="48" t="s">
        <v>1209</v>
      </c>
      <c r="G21" s="2"/>
    </row>
    <row r="22" spans="1:7" ht="45" customHeight="1">
      <c r="A22" s="2"/>
      <c r="B22" s="49" t="s">
        <v>2</v>
      </c>
      <c r="C22" s="146" t="s">
        <v>1207</v>
      </c>
      <c r="D22" s="146"/>
      <c r="E22" s="146"/>
      <c r="F22" s="146"/>
      <c r="G22" s="2"/>
    </row>
    <row r="23" spans="1:7">
      <c r="A23" s="2"/>
      <c r="B23" s="50" t="s">
        <v>425</v>
      </c>
      <c r="C23" s="145" t="s">
        <v>840</v>
      </c>
      <c r="D23" s="145"/>
      <c r="E23" s="145"/>
      <c r="F23" s="145"/>
      <c r="G23" s="2"/>
    </row>
    <row r="24" spans="1:7" ht="30" customHeight="1">
      <c r="A24" s="2"/>
      <c r="B24" s="147" t="s">
        <v>426</v>
      </c>
      <c r="C24" s="147"/>
      <c r="D24" s="147"/>
      <c r="E24" s="147"/>
      <c r="F24" s="147"/>
      <c r="G24" s="2"/>
    </row>
    <row r="25" spans="1:7" ht="48" customHeight="1">
      <c r="A25" s="2"/>
      <c r="B25" s="49" t="s">
        <v>428</v>
      </c>
      <c r="C25" s="146" t="s">
        <v>1132</v>
      </c>
      <c r="D25" s="146"/>
      <c r="E25" s="146"/>
      <c r="F25" s="146"/>
      <c r="G25" s="2"/>
    </row>
    <row r="26" spans="1:7" ht="15" customHeight="1">
      <c r="A26" s="2"/>
      <c r="B26" s="50" t="s">
        <v>849</v>
      </c>
      <c r="C26" s="145" t="s">
        <v>1133</v>
      </c>
      <c r="D26" s="145"/>
      <c r="E26" s="145"/>
      <c r="F26" s="145"/>
      <c r="G26" s="2"/>
    </row>
    <row r="27" spans="1:7" ht="15" customHeight="1">
      <c r="A27" s="2"/>
      <c r="B27" s="49" t="s">
        <v>1136</v>
      </c>
      <c r="C27" s="146" t="s">
        <v>1134</v>
      </c>
      <c r="D27" s="146"/>
      <c r="E27" s="146"/>
      <c r="F27" s="146"/>
      <c r="G27" s="2"/>
    </row>
    <row r="28" spans="1:7" ht="45">
      <c r="A28" s="2"/>
      <c r="B28" s="50" t="s">
        <v>1165</v>
      </c>
      <c r="C28" s="124" t="s">
        <v>1135</v>
      </c>
      <c r="D28" s="145" t="s">
        <v>850</v>
      </c>
      <c r="E28" s="145"/>
      <c r="F28" s="145"/>
      <c r="G28" s="2"/>
    </row>
    <row r="29" spans="1:7" ht="38.25" customHeight="1">
      <c r="A29" s="2"/>
      <c r="B29" s="49" t="s">
        <v>1137</v>
      </c>
      <c r="C29" s="146" t="s">
        <v>1210</v>
      </c>
      <c r="D29" s="146"/>
      <c r="E29" s="146"/>
      <c r="F29" s="146"/>
      <c r="G29" s="2"/>
    </row>
    <row r="30" spans="1:7">
      <c r="A30" s="2"/>
      <c r="B30" s="2"/>
      <c r="C30" s="2"/>
      <c r="D30" s="2"/>
      <c r="E30" s="2"/>
      <c r="F30" s="2"/>
      <c r="G30" s="2"/>
    </row>
    <row r="31" spans="1:7">
      <c r="A31" s="2"/>
      <c r="B31" s="25"/>
      <c r="C31" s="88"/>
      <c r="D31" s="88"/>
      <c r="E31" s="88"/>
      <c r="F31" s="88"/>
      <c r="G31" s="2"/>
    </row>
    <row r="32" spans="1:7">
      <c r="B32" s="44"/>
      <c r="C32" s="47"/>
      <c r="D32" s="47"/>
      <c r="E32" s="47"/>
      <c r="F32" s="47"/>
    </row>
    <row r="33" spans="2:6">
      <c r="B33" s="44"/>
      <c r="C33" s="47"/>
      <c r="D33" s="47"/>
      <c r="E33" s="47"/>
      <c r="F33" s="47"/>
    </row>
    <row r="34" spans="2:6">
      <c r="B34" s="44"/>
      <c r="C34" s="47"/>
      <c r="D34" s="47"/>
      <c r="E34" s="47"/>
      <c r="F34" s="47"/>
    </row>
    <row r="35" spans="2:6">
      <c r="B35" s="44"/>
      <c r="C35" s="47"/>
      <c r="D35" s="47"/>
      <c r="E35" s="47"/>
      <c r="F35" s="47"/>
    </row>
    <row r="36" spans="2:6">
      <c r="B36" s="44"/>
      <c r="C36" s="47"/>
      <c r="D36" s="47"/>
      <c r="E36" s="47"/>
      <c r="F36" s="47"/>
    </row>
    <row r="37" spans="2:6">
      <c r="B37" s="44"/>
      <c r="C37" s="47"/>
      <c r="D37" s="47"/>
      <c r="E37" s="47"/>
      <c r="F37" s="47"/>
    </row>
    <row r="38" spans="2:6">
      <c r="B38" s="44"/>
      <c r="C38" s="47"/>
      <c r="D38" s="47"/>
      <c r="E38" s="47"/>
      <c r="F38" s="47"/>
    </row>
    <row r="39" spans="2:6">
      <c r="B39" s="44"/>
      <c r="C39" s="47"/>
      <c r="D39" s="47"/>
      <c r="E39" s="47"/>
      <c r="F39" s="47"/>
    </row>
    <row r="40" spans="2:6">
      <c r="B40" s="44"/>
      <c r="C40" s="47"/>
      <c r="D40" s="47"/>
      <c r="E40" s="47"/>
      <c r="F40" s="47"/>
    </row>
    <row r="41" spans="2:6">
      <c r="B41" s="44"/>
      <c r="C41" s="47"/>
      <c r="D41" s="47"/>
      <c r="E41" s="47"/>
      <c r="F41" s="47"/>
    </row>
    <row r="42" spans="2:6">
      <c r="B42" s="44"/>
      <c r="C42" s="47"/>
      <c r="D42" s="47"/>
      <c r="E42" s="47"/>
      <c r="F42" s="47"/>
    </row>
    <row r="43" spans="2:6">
      <c r="B43" s="44"/>
      <c r="C43" s="47"/>
      <c r="D43" s="47"/>
      <c r="E43" s="47"/>
      <c r="F43" s="47"/>
    </row>
  </sheetData>
  <mergeCells count="17">
    <mergeCell ref="C23:F23"/>
    <mergeCell ref="C8:F8"/>
    <mergeCell ref="C9:F9"/>
    <mergeCell ref="C29:F29"/>
    <mergeCell ref="D28:F28"/>
    <mergeCell ref="B6:F6"/>
    <mergeCell ref="B16:F16"/>
    <mergeCell ref="B19:F19"/>
    <mergeCell ref="B24:F24"/>
    <mergeCell ref="C27:F27"/>
    <mergeCell ref="C12:F12"/>
    <mergeCell ref="C17:F17"/>
    <mergeCell ref="C25:F25"/>
    <mergeCell ref="C26:F26"/>
    <mergeCell ref="B13:F13"/>
    <mergeCell ref="C20:F20"/>
    <mergeCell ref="C22:F22"/>
  </mergeCells>
  <hyperlinks>
    <hyperlink ref="A1" location="'Table of Contents'!$C$6" display="TOC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00B0F0"/>
  </sheetPr>
  <dimension ref="A1:G30"/>
  <sheetViews>
    <sheetView showGridLines="0" zoomScale="85" zoomScaleNormal="85" workbookViewId="0"/>
  </sheetViews>
  <sheetFormatPr defaultRowHeight="15"/>
  <cols>
    <col min="1" max="1" width="3.7109375" style="3" customWidth="1"/>
    <col min="2" max="2" width="51" style="3" customWidth="1"/>
    <col min="3" max="3" width="28.7109375" style="3" customWidth="1"/>
    <col min="4" max="4" width="28.85546875" style="3" customWidth="1"/>
    <col min="5" max="5" width="15.5703125" style="3" customWidth="1"/>
    <col min="6" max="6" width="14.28515625" style="3" customWidth="1"/>
    <col min="7" max="16384" width="9.140625" style="3"/>
  </cols>
  <sheetData>
    <row r="1" spans="1:7" ht="12" customHeight="1">
      <c r="A1" s="86" t="s">
        <v>940</v>
      </c>
      <c r="B1" s="37"/>
      <c r="C1" s="2"/>
      <c r="D1" s="2"/>
      <c r="E1" s="2"/>
      <c r="F1" s="2"/>
      <c r="G1" s="2"/>
    </row>
    <row r="2" spans="1:7" ht="27" customHeight="1" thickBot="1">
      <c r="A2" s="2"/>
      <c r="B2" s="79" t="str">
        <f>'Table of Contents'!$D$33</f>
        <v>Augmentation options</v>
      </c>
      <c r="C2" s="2"/>
      <c r="D2" s="2"/>
      <c r="E2" s="2"/>
      <c r="F2" s="2"/>
      <c r="G2" s="2"/>
    </row>
    <row r="3" spans="1:7" ht="15.75" customHeight="1" thickTop="1">
      <c r="A3" s="2"/>
      <c r="B3" s="102" t="str">
        <f>HYPERLINK('Table of Contents'!F55, "Source: " &amp; 'Table of Contents'!F33)</f>
        <v>Source: TransGrid and Powerlink's Expanding NSW-QLD transmission transfer capacity - Project Specification Consultation Report</v>
      </c>
      <c r="C3" s="2"/>
      <c r="D3" s="2"/>
      <c r="E3" s="2"/>
      <c r="F3" s="2"/>
      <c r="G3" s="2"/>
    </row>
    <row r="4" spans="1:7">
      <c r="A4" s="2"/>
      <c r="B4" s="37" t="s">
        <v>821</v>
      </c>
      <c r="C4" s="2"/>
      <c r="D4" s="2"/>
      <c r="E4" s="2"/>
      <c r="F4" s="2"/>
      <c r="G4" s="2"/>
    </row>
    <row r="5" spans="1:7">
      <c r="A5" s="2"/>
      <c r="B5" s="37"/>
      <c r="C5" s="2"/>
      <c r="D5" s="2"/>
      <c r="E5" s="2"/>
      <c r="F5" s="2"/>
      <c r="G5" s="2"/>
    </row>
    <row r="6" spans="1:7">
      <c r="A6" s="2"/>
      <c r="B6" s="37"/>
      <c r="C6" s="2"/>
      <c r="D6" s="2"/>
      <c r="E6" s="2"/>
      <c r="F6" s="2"/>
      <c r="G6" s="2"/>
    </row>
    <row r="7" spans="1:7" ht="23.25" customHeight="1">
      <c r="A7" s="37"/>
      <c r="B7" s="166" t="s">
        <v>822</v>
      </c>
      <c r="C7" s="148" t="s">
        <v>878</v>
      </c>
      <c r="D7" s="150"/>
      <c r="E7" s="156" t="s">
        <v>879</v>
      </c>
      <c r="F7" s="156" t="s">
        <v>825</v>
      </c>
      <c r="G7" s="2"/>
    </row>
    <row r="8" spans="1:7">
      <c r="A8" s="2"/>
      <c r="B8" s="167"/>
      <c r="C8" s="56" t="s">
        <v>823</v>
      </c>
      <c r="D8" s="56" t="s">
        <v>824</v>
      </c>
      <c r="E8" s="168"/>
      <c r="F8" s="168"/>
      <c r="G8" s="2"/>
    </row>
    <row r="9" spans="1:7" ht="15" customHeight="1">
      <c r="A9" s="2"/>
      <c r="B9" s="165" t="s">
        <v>826</v>
      </c>
      <c r="C9" s="165"/>
      <c r="D9" s="165"/>
      <c r="E9" s="165"/>
      <c r="F9" s="165"/>
      <c r="G9" s="2"/>
    </row>
    <row r="10" spans="1:7" ht="60">
      <c r="A10" s="2"/>
      <c r="B10" s="63" t="s">
        <v>881</v>
      </c>
      <c r="C10" s="94">
        <v>770</v>
      </c>
      <c r="D10" s="94">
        <v>1215</v>
      </c>
      <c r="E10" s="94">
        <v>142</v>
      </c>
      <c r="F10" s="94" t="s">
        <v>831</v>
      </c>
      <c r="G10" s="2"/>
    </row>
    <row r="11" spans="1:7">
      <c r="A11" s="2"/>
      <c r="B11" s="64" t="s">
        <v>882</v>
      </c>
      <c r="C11" s="91">
        <v>535</v>
      </c>
      <c r="D11" s="91">
        <v>1030</v>
      </c>
      <c r="E11" s="91">
        <v>28</v>
      </c>
      <c r="F11" s="91" t="s">
        <v>831</v>
      </c>
      <c r="G11" s="2"/>
    </row>
    <row r="12" spans="1:7" ht="30">
      <c r="A12" s="2"/>
      <c r="B12" s="63" t="s">
        <v>883</v>
      </c>
      <c r="C12" s="94">
        <v>595</v>
      </c>
      <c r="D12" s="94">
        <v>1180</v>
      </c>
      <c r="E12" s="94">
        <v>114</v>
      </c>
      <c r="F12" s="94" t="s">
        <v>831</v>
      </c>
      <c r="G12" s="2"/>
    </row>
    <row r="13" spans="1:7" ht="45">
      <c r="A13" s="2"/>
      <c r="B13" s="64" t="s">
        <v>884</v>
      </c>
      <c r="C13" s="91">
        <v>535</v>
      </c>
      <c r="D13" s="91">
        <v>1165</v>
      </c>
      <c r="E13" s="91">
        <v>45</v>
      </c>
      <c r="F13" s="91" t="s">
        <v>832</v>
      </c>
      <c r="G13" s="2"/>
    </row>
    <row r="14" spans="1:7">
      <c r="A14" s="37"/>
      <c r="B14" s="165" t="s">
        <v>827</v>
      </c>
      <c r="C14" s="165"/>
      <c r="D14" s="165"/>
      <c r="E14" s="165"/>
      <c r="F14" s="165"/>
      <c r="G14" s="2"/>
    </row>
    <row r="15" spans="1:7" ht="30">
      <c r="A15" s="2"/>
      <c r="B15" s="63" t="s">
        <v>885</v>
      </c>
      <c r="C15" s="94">
        <v>980</v>
      </c>
      <c r="D15" s="94">
        <v>1865</v>
      </c>
      <c r="E15" s="94">
        <v>855</v>
      </c>
      <c r="F15" s="94" t="s">
        <v>833</v>
      </c>
      <c r="G15" s="2"/>
    </row>
    <row r="16" spans="1:7">
      <c r="A16" s="2"/>
      <c r="B16" s="165" t="s">
        <v>828</v>
      </c>
      <c r="C16" s="165"/>
      <c r="D16" s="165"/>
      <c r="E16" s="165"/>
      <c r="F16" s="165"/>
      <c r="G16" s="2"/>
    </row>
    <row r="17" spans="1:7" ht="30">
      <c r="A17" s="2"/>
      <c r="B17" s="63" t="s">
        <v>886</v>
      </c>
      <c r="C17" s="94">
        <v>770</v>
      </c>
      <c r="D17" s="94">
        <v>1593</v>
      </c>
      <c r="E17" s="94">
        <v>560</v>
      </c>
      <c r="F17" s="94" t="s">
        <v>833</v>
      </c>
      <c r="G17" s="2"/>
    </row>
    <row r="18" spans="1:7" ht="45">
      <c r="A18" s="2"/>
      <c r="B18" s="64" t="s">
        <v>887</v>
      </c>
      <c r="C18" s="91">
        <v>1530</v>
      </c>
      <c r="D18" s="91">
        <v>2160</v>
      </c>
      <c r="E18" s="91">
        <v>1505</v>
      </c>
      <c r="F18" s="91" t="s">
        <v>834</v>
      </c>
      <c r="G18" s="2"/>
    </row>
    <row r="19" spans="1:7" ht="60">
      <c r="A19" s="2"/>
      <c r="B19" s="63" t="s">
        <v>888</v>
      </c>
      <c r="C19" s="94">
        <v>1695</v>
      </c>
      <c r="D19" s="94">
        <v>2540</v>
      </c>
      <c r="E19" s="94">
        <v>2039</v>
      </c>
      <c r="F19" s="94" t="s">
        <v>835</v>
      </c>
      <c r="G19" s="2"/>
    </row>
    <row r="20" spans="1:7">
      <c r="A20" s="2"/>
      <c r="B20" s="165" t="s">
        <v>829</v>
      </c>
      <c r="C20" s="165"/>
      <c r="D20" s="165"/>
      <c r="E20" s="165"/>
      <c r="F20" s="165"/>
      <c r="G20" s="2"/>
    </row>
    <row r="21" spans="1:7">
      <c r="A21" s="2"/>
      <c r="B21" s="63" t="s">
        <v>889</v>
      </c>
      <c r="C21" s="94">
        <v>1195</v>
      </c>
      <c r="D21" s="94">
        <v>1780</v>
      </c>
      <c r="E21" s="94">
        <v>825</v>
      </c>
      <c r="F21" s="94" t="s">
        <v>831</v>
      </c>
      <c r="G21" s="2"/>
    </row>
    <row r="22" spans="1:7" ht="30">
      <c r="A22" s="2"/>
      <c r="B22" s="64" t="s">
        <v>890</v>
      </c>
      <c r="C22" s="91">
        <v>765</v>
      </c>
      <c r="D22" s="91">
        <v>1190</v>
      </c>
      <c r="E22" s="91">
        <v>600</v>
      </c>
      <c r="F22" s="91" t="s">
        <v>833</v>
      </c>
      <c r="G22" s="2"/>
    </row>
    <row r="23" spans="1:7" ht="30">
      <c r="A23" s="2"/>
      <c r="B23" s="63" t="s">
        <v>891</v>
      </c>
      <c r="C23" s="94">
        <v>2590</v>
      </c>
      <c r="D23" s="94">
        <v>2990</v>
      </c>
      <c r="E23" s="94">
        <v>2100</v>
      </c>
      <c r="F23" s="94" t="s">
        <v>834</v>
      </c>
      <c r="G23" s="2"/>
    </row>
    <row r="24" spans="1:7">
      <c r="A24" s="2"/>
      <c r="B24" s="165" t="s">
        <v>830</v>
      </c>
      <c r="C24" s="165"/>
      <c r="D24" s="165"/>
      <c r="E24" s="165"/>
      <c r="F24" s="165"/>
      <c r="G24" s="2"/>
    </row>
    <row r="25" spans="1:7">
      <c r="A25" s="2"/>
      <c r="B25" s="63" t="s">
        <v>892</v>
      </c>
      <c r="C25" s="94">
        <v>1135</v>
      </c>
      <c r="D25" s="94">
        <v>1635</v>
      </c>
      <c r="E25" s="94">
        <v>1000</v>
      </c>
      <c r="F25" s="94" t="s">
        <v>836</v>
      </c>
      <c r="G25" s="2"/>
    </row>
    <row r="26" spans="1:7" ht="70.5" customHeight="1">
      <c r="A26" s="2"/>
      <c r="B26" s="178" t="s">
        <v>837</v>
      </c>
      <c r="C26" s="178"/>
      <c r="D26" s="178"/>
      <c r="E26" s="178"/>
      <c r="F26" s="178"/>
      <c r="G26" s="2"/>
    </row>
    <row r="27" spans="1:7" ht="77.25" customHeight="1">
      <c r="A27" s="2"/>
      <c r="B27" s="178" t="s">
        <v>893</v>
      </c>
      <c r="C27" s="178"/>
      <c r="D27" s="178"/>
      <c r="E27" s="178"/>
      <c r="F27" s="178"/>
      <c r="G27" s="2"/>
    </row>
    <row r="28" spans="1:7">
      <c r="A28" s="2"/>
      <c r="B28" s="2"/>
      <c r="C28" s="2"/>
      <c r="D28" s="2"/>
      <c r="E28" s="2"/>
      <c r="F28" s="2"/>
      <c r="G28" s="2"/>
    </row>
    <row r="29" spans="1:7">
      <c r="A29" s="2"/>
      <c r="B29" s="2"/>
      <c r="C29" s="2"/>
      <c r="D29" s="2"/>
      <c r="E29" s="2"/>
      <c r="F29" s="2"/>
      <c r="G29" s="2"/>
    </row>
    <row r="30" spans="1:7">
      <c r="A30" s="2"/>
      <c r="B30" s="2"/>
      <c r="C30" s="2"/>
      <c r="D30" s="2"/>
      <c r="E30" s="2"/>
      <c r="F30" s="2"/>
      <c r="G30" s="2"/>
    </row>
  </sheetData>
  <mergeCells count="11">
    <mergeCell ref="B14:F14"/>
    <mergeCell ref="B7:B8"/>
    <mergeCell ref="C7:D7"/>
    <mergeCell ref="E7:E8"/>
    <mergeCell ref="F7:F8"/>
    <mergeCell ref="B9:F9"/>
    <mergeCell ref="B16:F16"/>
    <mergeCell ref="B20:F20"/>
    <mergeCell ref="B24:F24"/>
    <mergeCell ref="B26:F26"/>
    <mergeCell ref="B27:F27"/>
  </mergeCells>
  <hyperlinks>
    <hyperlink ref="A1" location="'Table of Contents'!$C$33" display="TOC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22"/>
  <sheetViews>
    <sheetView showGridLines="0" zoomScale="85" zoomScaleNormal="85" workbookViewId="0"/>
  </sheetViews>
  <sheetFormatPr defaultRowHeight="15"/>
  <cols>
    <col min="1" max="1" width="3.7109375" style="3" customWidth="1"/>
    <col min="2" max="2" width="51" style="3" customWidth="1"/>
    <col min="3" max="3" width="133.28515625" style="3" bestFit="1" customWidth="1"/>
    <col min="4" max="4" width="109.140625" style="3" customWidth="1"/>
    <col min="5" max="5" width="15.5703125" style="3" customWidth="1"/>
    <col min="6" max="16384" width="9.140625" style="3"/>
  </cols>
  <sheetData>
    <row r="1" spans="1:5" ht="12" customHeight="1">
      <c r="A1" s="86" t="s">
        <v>940</v>
      </c>
      <c r="B1" s="37"/>
      <c r="C1" s="2"/>
      <c r="D1" s="2"/>
      <c r="E1" s="2"/>
    </row>
    <row r="2" spans="1:5" ht="27" customHeight="1" thickBot="1">
      <c r="A2" s="2"/>
      <c r="B2" s="119" t="str">
        <f>'Table of Contents'!$D$34</f>
        <v>Transmission limits</v>
      </c>
      <c r="C2" s="2"/>
      <c r="D2" s="2"/>
      <c r="E2" s="2"/>
    </row>
    <row r="3" spans="1:5" ht="15.75" customHeight="1" thickTop="1">
      <c r="A3" s="2"/>
      <c r="B3" s="102"/>
      <c r="C3" s="2"/>
      <c r="D3" s="2"/>
      <c r="E3" s="2"/>
    </row>
    <row r="4" spans="1:5">
      <c r="A4" s="2"/>
      <c r="B4" s="37"/>
      <c r="C4" s="2"/>
      <c r="D4" s="2"/>
      <c r="E4" s="2"/>
    </row>
    <row r="5" spans="1:5">
      <c r="A5" s="2"/>
      <c r="B5" s="37"/>
      <c r="C5" s="2"/>
      <c r="D5" s="2"/>
      <c r="E5" s="2"/>
    </row>
    <row r="6" spans="1:5">
      <c r="A6" s="2"/>
      <c r="B6" s="37"/>
      <c r="C6" s="37"/>
      <c r="D6" s="37"/>
      <c r="E6" s="37"/>
    </row>
    <row r="7" spans="1:5" ht="23.25" customHeight="1">
      <c r="A7" s="37"/>
      <c r="B7" s="56"/>
      <c r="C7" s="56" t="s">
        <v>1176</v>
      </c>
      <c r="D7" s="56" t="s">
        <v>949</v>
      </c>
      <c r="E7" s="37"/>
    </row>
    <row r="8" spans="1:5">
      <c r="A8" s="2"/>
      <c r="B8" s="63" t="s">
        <v>1147</v>
      </c>
      <c r="C8" s="122" t="s">
        <v>1146</v>
      </c>
      <c r="D8" s="122" t="s">
        <v>1175</v>
      </c>
      <c r="E8" s="37"/>
    </row>
    <row r="9" spans="1:5" ht="15" customHeight="1">
      <c r="A9" s="2"/>
      <c r="B9" s="64" t="s">
        <v>1145</v>
      </c>
      <c r="C9" s="102" t="s">
        <v>1148</v>
      </c>
      <c r="D9" s="64" t="s">
        <v>1174</v>
      </c>
      <c r="E9" s="37"/>
    </row>
    <row r="10" spans="1:5" ht="15" customHeight="1">
      <c r="A10" s="2"/>
      <c r="B10" s="64"/>
      <c r="C10" s="102"/>
      <c r="D10" s="37"/>
      <c r="E10" s="37"/>
    </row>
    <row r="11" spans="1:5" ht="15" customHeight="1">
      <c r="A11" s="2"/>
      <c r="B11" s="64"/>
      <c r="C11" s="102"/>
      <c r="D11" s="37"/>
      <c r="E11" s="37"/>
    </row>
    <row r="12" spans="1:5" ht="15" customHeight="1">
      <c r="A12" s="2"/>
      <c r="B12" s="64"/>
      <c r="C12" s="102"/>
      <c r="D12" s="37"/>
      <c r="E12" s="37"/>
    </row>
    <row r="13" spans="1:5" ht="15" customHeight="1">
      <c r="A13" s="2"/>
      <c r="B13" s="37" t="s">
        <v>1163</v>
      </c>
      <c r="C13" s="37"/>
      <c r="D13" s="37"/>
      <c r="E13" s="37"/>
    </row>
    <row r="14" spans="1:5">
      <c r="A14" s="2"/>
      <c r="B14" s="148" t="s">
        <v>1164</v>
      </c>
      <c r="C14" s="150"/>
      <c r="D14" s="37"/>
      <c r="E14" s="37"/>
    </row>
    <row r="15" spans="1:5" ht="16.5" customHeight="1">
      <c r="A15" s="2"/>
      <c r="B15" s="169" t="s">
        <v>1161</v>
      </c>
      <c r="C15" s="169"/>
      <c r="D15" s="37"/>
      <c r="E15" s="37"/>
    </row>
    <row r="16" spans="1:5">
      <c r="A16" s="2"/>
      <c r="B16" s="170" t="s">
        <v>1162</v>
      </c>
      <c r="C16" s="170"/>
      <c r="D16" s="37"/>
      <c r="E16" s="37"/>
    </row>
    <row r="17" spans="1:5">
      <c r="A17" s="2"/>
      <c r="B17" s="171" t="s">
        <v>1159</v>
      </c>
      <c r="C17" s="171"/>
      <c r="D17" s="37"/>
      <c r="E17" s="37"/>
    </row>
    <row r="18" spans="1:5">
      <c r="A18" s="37"/>
      <c r="B18" s="170" t="s">
        <v>1160</v>
      </c>
      <c r="C18" s="170"/>
      <c r="D18" s="37"/>
      <c r="E18" s="37"/>
    </row>
    <row r="19" spans="1:5">
      <c r="A19" s="2"/>
      <c r="B19" s="37"/>
      <c r="C19" s="89"/>
      <c r="D19" s="37"/>
      <c r="E19" s="37"/>
    </row>
    <row r="20" spans="1:5">
      <c r="A20" s="2"/>
      <c r="B20" s="37"/>
      <c r="C20" s="89"/>
      <c r="D20" s="37"/>
      <c r="E20" s="37"/>
    </row>
    <row r="21" spans="1:5">
      <c r="A21" s="2"/>
      <c r="B21" s="37"/>
      <c r="C21" s="37"/>
      <c r="D21" s="37"/>
      <c r="E21" s="37"/>
    </row>
    <row r="22" spans="1:5">
      <c r="A22" s="2"/>
      <c r="B22" s="37"/>
      <c r="C22" s="37"/>
      <c r="D22" s="37"/>
      <c r="E22" s="37"/>
    </row>
  </sheetData>
  <mergeCells count="5">
    <mergeCell ref="B14:C14"/>
    <mergeCell ref="B15:C15"/>
    <mergeCell ref="B16:C16"/>
    <mergeCell ref="B17:C17"/>
    <mergeCell ref="B18:C18"/>
  </mergeCells>
  <hyperlinks>
    <hyperlink ref="A1" location="'Table of Contents'!C34" display="TOC"/>
    <hyperlink ref="C9" r:id="rId1"/>
    <hyperlink ref="C8" r:id="rId2"/>
    <hyperlink ref="D8" r:id="rId3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9" tint="-0.249977111117893"/>
    <outlinePr summaryBelow="0"/>
    <pageSetUpPr fitToPage="1"/>
  </sheetPr>
  <dimension ref="A1:N231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1.85546875" customWidth="1"/>
    <col min="3" max="3" width="11.7109375" bestFit="1" customWidth="1"/>
    <col min="4" max="4" width="11" bestFit="1" customWidth="1"/>
    <col min="5" max="5" width="28" bestFit="1" customWidth="1"/>
    <col min="6" max="6" width="22.85546875" bestFit="1" customWidth="1"/>
    <col min="7" max="7" width="14.140625" bestFit="1" customWidth="1"/>
    <col min="8" max="8" width="12.7109375" bestFit="1" customWidth="1"/>
    <col min="9" max="9" width="16.140625" bestFit="1" customWidth="1"/>
    <col min="10" max="10" width="31.85546875" customWidth="1"/>
    <col min="11" max="13" width="6.140625" bestFit="1" customWidth="1"/>
    <col min="14" max="14" width="16.7109375" customWidth="1"/>
    <col min="17" max="17" width="11.85546875" customWidth="1"/>
    <col min="18" max="18" width="26.85546875" customWidth="1"/>
  </cols>
  <sheetData>
    <row r="1" spans="1:14" ht="12" customHeight="1">
      <c r="A1" s="86" t="s">
        <v>9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</row>
    <row r="2" spans="1:14" ht="27" customHeight="1" thickBot="1">
      <c r="A2" s="8"/>
      <c r="B2" s="96" t="str">
        <f>'Table of Contents'!$D$35</f>
        <v>Generator capacity</v>
      </c>
      <c r="C2" s="106"/>
      <c r="D2" s="106"/>
      <c r="E2" s="101"/>
      <c r="F2" s="101"/>
      <c r="G2" s="101"/>
      <c r="H2" s="101"/>
      <c r="I2" s="101"/>
      <c r="J2" s="101"/>
      <c r="K2" s="8"/>
      <c r="L2" s="8"/>
      <c r="M2" s="8"/>
      <c r="N2" s="8"/>
    </row>
    <row r="3" spans="1:14" ht="15.75" customHeight="1" thickTop="1">
      <c r="A3" s="8"/>
      <c r="B3" s="102" t="str">
        <f>HYPERLINK('Table of Contents'!F52, "Source: " &amp; 'Table of Contents'!F35)</f>
        <v>Source: AEMO Generation Information November 2018</v>
      </c>
      <c r="C3" s="102"/>
      <c r="D3" s="102"/>
      <c r="E3" s="102"/>
      <c r="F3" s="102"/>
      <c r="G3" s="102"/>
      <c r="H3" s="102"/>
      <c r="I3" s="102"/>
      <c r="J3" s="102"/>
      <c r="K3" s="100"/>
      <c r="L3" s="100"/>
      <c r="M3" s="100"/>
      <c r="N3" s="8"/>
    </row>
    <row r="4" spans="1:14" ht="63" customHeight="1">
      <c r="A4" s="8"/>
      <c r="B4" s="172" t="s">
        <v>1118</v>
      </c>
      <c r="C4" s="172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8"/>
    </row>
    <row r="5" spans="1:14">
      <c r="A5" s="8"/>
      <c r="B5" s="8" t="s">
        <v>855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</row>
    <row r="6" spans="1:14">
      <c r="A6" s="8"/>
      <c r="B6" s="72"/>
      <c r="C6" s="72"/>
      <c r="D6" s="72"/>
      <c r="E6" s="72"/>
      <c r="F6" s="72"/>
      <c r="G6" s="72"/>
      <c r="H6" s="72"/>
      <c r="I6" s="72"/>
      <c r="J6" s="72"/>
      <c r="K6" s="8"/>
      <c r="L6" s="8"/>
      <c r="M6" s="8"/>
      <c r="N6" s="8"/>
    </row>
    <row r="7" spans="1:14">
      <c r="A7" s="8"/>
      <c r="B7" s="56" t="s">
        <v>993</v>
      </c>
      <c r="C7" s="56" t="s">
        <v>966</v>
      </c>
      <c r="D7" s="56" t="s">
        <v>994</v>
      </c>
      <c r="E7" s="56" t="s">
        <v>0</v>
      </c>
      <c r="F7" s="56" t="s">
        <v>789</v>
      </c>
      <c r="G7" s="56" t="s">
        <v>656</v>
      </c>
      <c r="H7" s="56" t="s">
        <v>995</v>
      </c>
      <c r="I7" s="56" t="s">
        <v>1110</v>
      </c>
      <c r="J7" s="56" t="s">
        <v>1108</v>
      </c>
      <c r="K7" s="8"/>
      <c r="L7" s="8"/>
      <c r="M7" s="8"/>
      <c r="N7" s="8"/>
    </row>
    <row r="8" spans="1:14">
      <c r="A8" s="8"/>
      <c r="B8" s="46" t="s">
        <v>59</v>
      </c>
      <c r="C8" s="46" t="s">
        <v>967</v>
      </c>
      <c r="D8" s="46" t="s">
        <v>969</v>
      </c>
      <c r="E8" s="46" t="s">
        <v>446</v>
      </c>
      <c r="F8" s="54">
        <f>MAX(G8:H8)</f>
        <v>700</v>
      </c>
      <c r="G8" s="54">
        <v>700</v>
      </c>
      <c r="H8" s="54">
        <v>700</v>
      </c>
      <c r="I8" s="46" t="s">
        <v>1106</v>
      </c>
      <c r="J8" s="46"/>
      <c r="K8" s="8"/>
      <c r="L8" s="8"/>
      <c r="M8" s="8"/>
      <c r="N8" s="8"/>
    </row>
    <row r="9" spans="1:14">
      <c r="A9" s="8"/>
      <c r="B9" s="2" t="s">
        <v>59</v>
      </c>
      <c r="C9" s="2" t="s">
        <v>967</v>
      </c>
      <c r="D9" s="2" t="s">
        <v>969</v>
      </c>
      <c r="E9" s="2" t="s">
        <v>447</v>
      </c>
      <c r="F9" s="55">
        <f t="shared" ref="F9:F65" si="0">MAX(G9:H9)</f>
        <v>840</v>
      </c>
      <c r="G9" s="55">
        <v>840</v>
      </c>
      <c r="H9" s="55">
        <v>840</v>
      </c>
      <c r="I9" s="2" t="s">
        <v>1106</v>
      </c>
      <c r="J9" s="2"/>
      <c r="K9" s="8"/>
      <c r="L9" s="8"/>
      <c r="M9" s="8"/>
      <c r="N9" s="8"/>
    </row>
    <row r="10" spans="1:14">
      <c r="A10" s="8"/>
      <c r="B10" s="46" t="s">
        <v>59</v>
      </c>
      <c r="C10" s="46" t="s">
        <v>967</v>
      </c>
      <c r="D10" s="46" t="s">
        <v>969</v>
      </c>
      <c r="E10" s="46" t="s">
        <v>72</v>
      </c>
      <c r="F10" s="54">
        <f t="shared" si="0"/>
        <v>1680</v>
      </c>
      <c r="G10" s="54">
        <v>1680</v>
      </c>
      <c r="H10" s="54">
        <v>1680</v>
      </c>
      <c r="I10" s="46" t="s">
        <v>1106</v>
      </c>
      <c r="J10" s="46"/>
      <c r="K10" s="8"/>
      <c r="L10" s="8"/>
      <c r="M10" s="8"/>
      <c r="N10" s="8"/>
    </row>
    <row r="11" spans="1:14">
      <c r="A11" s="8"/>
      <c r="B11" s="2" t="s">
        <v>59</v>
      </c>
      <c r="C11" s="2" t="s">
        <v>967</v>
      </c>
      <c r="D11" s="2" t="s">
        <v>969</v>
      </c>
      <c r="E11" s="2" t="s">
        <v>73</v>
      </c>
      <c r="F11" s="55">
        <f t="shared" si="0"/>
        <v>750</v>
      </c>
      <c r="G11" s="55">
        <v>730</v>
      </c>
      <c r="H11" s="55">
        <v>750</v>
      </c>
      <c r="I11" s="2" t="s">
        <v>1106</v>
      </c>
      <c r="J11" s="2"/>
      <c r="K11" s="8"/>
      <c r="L11" s="8"/>
      <c r="M11" s="8"/>
      <c r="N11" s="8"/>
    </row>
    <row r="12" spans="1:14">
      <c r="A12" s="8"/>
      <c r="B12" s="46" t="s">
        <v>59</v>
      </c>
      <c r="C12" s="46" t="s">
        <v>967</v>
      </c>
      <c r="D12" s="46" t="s">
        <v>969</v>
      </c>
      <c r="E12" s="46" t="s">
        <v>75</v>
      </c>
      <c r="F12" s="54">
        <f t="shared" si="0"/>
        <v>852</v>
      </c>
      <c r="G12" s="54">
        <v>760</v>
      </c>
      <c r="H12" s="54">
        <v>852</v>
      </c>
      <c r="I12" s="46" t="s">
        <v>1106</v>
      </c>
      <c r="J12" s="46"/>
      <c r="K12" s="8"/>
      <c r="L12" s="8"/>
      <c r="M12" s="8"/>
      <c r="N12" s="8"/>
    </row>
    <row r="13" spans="1:14">
      <c r="A13" s="8"/>
      <c r="B13" s="2" t="s">
        <v>59</v>
      </c>
      <c r="C13" s="2" t="s">
        <v>967</v>
      </c>
      <c r="D13" s="2" t="s">
        <v>969</v>
      </c>
      <c r="E13" s="2" t="s">
        <v>77</v>
      </c>
      <c r="F13" s="55">
        <f t="shared" si="0"/>
        <v>1460</v>
      </c>
      <c r="G13" s="55">
        <v>1460</v>
      </c>
      <c r="H13" s="55">
        <v>1460</v>
      </c>
      <c r="I13" s="2" t="s">
        <v>1106</v>
      </c>
      <c r="J13" s="2"/>
      <c r="K13" s="8"/>
      <c r="L13" s="8"/>
      <c r="M13" s="8"/>
      <c r="N13" s="8"/>
    </row>
    <row r="14" spans="1:14">
      <c r="A14" s="8"/>
      <c r="B14" s="46" t="s">
        <v>59</v>
      </c>
      <c r="C14" s="46" t="s">
        <v>967</v>
      </c>
      <c r="D14" s="46" t="s">
        <v>969</v>
      </c>
      <c r="E14" s="46" t="s">
        <v>78</v>
      </c>
      <c r="F14" s="54">
        <f t="shared" si="0"/>
        <v>1400</v>
      </c>
      <c r="G14" s="54">
        <v>1400</v>
      </c>
      <c r="H14" s="54">
        <v>1400</v>
      </c>
      <c r="I14" s="46" t="s">
        <v>1106</v>
      </c>
      <c r="J14" s="46"/>
      <c r="K14" s="8"/>
      <c r="L14" s="8"/>
      <c r="M14" s="8"/>
      <c r="N14" s="8"/>
    </row>
    <row r="15" spans="1:14">
      <c r="A15" s="8"/>
      <c r="B15" s="2" t="s">
        <v>59</v>
      </c>
      <c r="C15" s="2" t="s">
        <v>967</v>
      </c>
      <c r="D15" s="2" t="s">
        <v>969</v>
      </c>
      <c r="E15" s="2" t="s">
        <v>448</v>
      </c>
      <c r="F15" s="55">
        <f t="shared" si="0"/>
        <v>443</v>
      </c>
      <c r="G15" s="55">
        <v>443</v>
      </c>
      <c r="H15" s="55">
        <v>443</v>
      </c>
      <c r="I15" s="2" t="s">
        <v>1106</v>
      </c>
      <c r="J15" s="2"/>
      <c r="K15" s="8"/>
      <c r="L15" s="8"/>
      <c r="M15" s="8"/>
      <c r="N15" s="8"/>
    </row>
    <row r="16" spans="1:14">
      <c r="A16" s="8"/>
      <c r="B16" s="46" t="s">
        <v>59</v>
      </c>
      <c r="C16" s="46" t="s">
        <v>967</v>
      </c>
      <c r="D16" s="46" t="s">
        <v>640</v>
      </c>
      <c r="E16" s="46" t="s">
        <v>370</v>
      </c>
      <c r="F16" s="54">
        <f t="shared" si="0"/>
        <v>37</v>
      </c>
      <c r="G16" s="54">
        <v>34</v>
      </c>
      <c r="H16" s="54">
        <v>37</v>
      </c>
      <c r="I16" s="46" t="s">
        <v>1106</v>
      </c>
      <c r="J16" s="46"/>
      <c r="K16" s="8"/>
      <c r="L16" s="8"/>
      <c r="M16" s="8"/>
      <c r="N16" s="8"/>
    </row>
    <row r="17" spans="1:14">
      <c r="A17" s="8"/>
      <c r="B17" s="2" t="s">
        <v>59</v>
      </c>
      <c r="C17" s="2" t="s">
        <v>967</v>
      </c>
      <c r="D17" s="2" t="s">
        <v>640</v>
      </c>
      <c r="E17" s="2" t="s">
        <v>996</v>
      </c>
      <c r="F17" s="55">
        <f t="shared" si="0"/>
        <v>1023</v>
      </c>
      <c r="G17" s="55">
        <v>966</v>
      </c>
      <c r="H17" s="55">
        <v>1023</v>
      </c>
      <c r="I17" s="2" t="s">
        <v>1106</v>
      </c>
      <c r="J17" s="2"/>
      <c r="K17" s="8"/>
      <c r="L17" s="8"/>
      <c r="M17" s="8"/>
      <c r="N17" s="8"/>
    </row>
    <row r="18" spans="1:14">
      <c r="A18" s="8"/>
      <c r="B18" s="46" t="s">
        <v>59</v>
      </c>
      <c r="C18" s="46" t="s">
        <v>967</v>
      </c>
      <c r="D18" s="46" t="s">
        <v>640</v>
      </c>
      <c r="E18" s="46" t="s">
        <v>550</v>
      </c>
      <c r="F18" s="54">
        <f t="shared" si="0"/>
        <v>100</v>
      </c>
      <c r="G18" s="54">
        <v>89.5</v>
      </c>
      <c r="H18" s="54">
        <v>100</v>
      </c>
      <c r="I18" s="46" t="s">
        <v>1106</v>
      </c>
      <c r="J18" s="46"/>
      <c r="K18" s="8"/>
      <c r="L18" s="8"/>
      <c r="M18" s="8"/>
      <c r="N18" s="8"/>
    </row>
    <row r="19" spans="1:14">
      <c r="A19" s="8"/>
      <c r="B19" s="2" t="s">
        <v>59</v>
      </c>
      <c r="C19" s="2" t="s">
        <v>967</v>
      </c>
      <c r="D19" s="2" t="s">
        <v>640</v>
      </c>
      <c r="E19" s="2" t="s">
        <v>336</v>
      </c>
      <c r="F19" s="55">
        <f t="shared" si="0"/>
        <v>633</v>
      </c>
      <c r="G19" s="55">
        <v>580</v>
      </c>
      <c r="H19" s="55">
        <v>633</v>
      </c>
      <c r="I19" s="2" t="s">
        <v>1106</v>
      </c>
      <c r="J19" s="2"/>
      <c r="K19" s="8"/>
      <c r="L19" s="8"/>
      <c r="M19" s="8"/>
      <c r="N19" s="8"/>
    </row>
    <row r="20" spans="1:14">
      <c r="A20" s="8"/>
      <c r="B20" s="46" t="s">
        <v>59</v>
      </c>
      <c r="C20" s="46" t="s">
        <v>967</v>
      </c>
      <c r="D20" s="46" t="s">
        <v>640</v>
      </c>
      <c r="E20" s="46" t="s">
        <v>591</v>
      </c>
      <c r="F20" s="54">
        <f t="shared" si="0"/>
        <v>34</v>
      </c>
      <c r="G20" s="54">
        <v>34</v>
      </c>
      <c r="H20" s="54">
        <v>34</v>
      </c>
      <c r="I20" s="46" t="s">
        <v>1106</v>
      </c>
      <c r="J20" s="46"/>
      <c r="K20" s="8"/>
      <c r="L20" s="8"/>
      <c r="M20" s="8"/>
      <c r="N20" s="8"/>
    </row>
    <row r="21" spans="1:14">
      <c r="A21" s="8"/>
      <c r="B21" s="2" t="s">
        <v>59</v>
      </c>
      <c r="C21" s="2" t="s">
        <v>967</v>
      </c>
      <c r="D21" s="2" t="s">
        <v>640</v>
      </c>
      <c r="E21" s="2" t="s">
        <v>553</v>
      </c>
      <c r="F21" s="55">
        <f t="shared" si="0"/>
        <v>346</v>
      </c>
      <c r="G21" s="55">
        <v>282</v>
      </c>
      <c r="H21" s="55">
        <v>346</v>
      </c>
      <c r="I21" s="2" t="s">
        <v>1106</v>
      </c>
      <c r="J21" s="2"/>
      <c r="K21" s="8"/>
      <c r="L21" s="8"/>
      <c r="M21" s="8"/>
      <c r="N21" s="8"/>
    </row>
    <row r="22" spans="1:14">
      <c r="A22" s="8"/>
      <c r="B22" s="46" t="s">
        <v>59</v>
      </c>
      <c r="C22" s="46" t="s">
        <v>967</v>
      </c>
      <c r="D22" s="46" t="s">
        <v>640</v>
      </c>
      <c r="E22" s="46" t="s">
        <v>555</v>
      </c>
      <c r="F22" s="54">
        <f t="shared" si="0"/>
        <v>68</v>
      </c>
      <c r="G22" s="54">
        <v>54</v>
      </c>
      <c r="H22" s="54">
        <v>68</v>
      </c>
      <c r="I22" s="46" t="s">
        <v>1106</v>
      </c>
      <c r="J22" s="46"/>
      <c r="K22" s="8"/>
      <c r="L22" s="8"/>
      <c r="M22" s="8"/>
      <c r="N22" s="8"/>
    </row>
    <row r="23" spans="1:14">
      <c r="A23" s="8"/>
      <c r="B23" s="2" t="s">
        <v>59</v>
      </c>
      <c r="C23" s="2" t="s">
        <v>967</v>
      </c>
      <c r="D23" s="2" t="s">
        <v>640</v>
      </c>
      <c r="E23" s="2" t="s">
        <v>557</v>
      </c>
      <c r="F23" s="55">
        <f t="shared" si="0"/>
        <v>365</v>
      </c>
      <c r="G23" s="55">
        <v>350</v>
      </c>
      <c r="H23" s="55">
        <v>365</v>
      </c>
      <c r="I23" s="2" t="s">
        <v>1106</v>
      </c>
      <c r="J23" s="2"/>
      <c r="K23" s="8"/>
      <c r="L23" s="8"/>
      <c r="M23" s="8"/>
      <c r="N23" s="8"/>
    </row>
    <row r="24" spans="1:14">
      <c r="A24" s="8"/>
      <c r="B24" s="46" t="s">
        <v>59</v>
      </c>
      <c r="C24" s="46" t="s">
        <v>967</v>
      </c>
      <c r="D24" s="46" t="s">
        <v>640</v>
      </c>
      <c r="E24" s="46" t="s">
        <v>1109</v>
      </c>
      <c r="F24" s="54">
        <f t="shared" si="0"/>
        <v>240</v>
      </c>
      <c r="G24" s="54">
        <v>231</v>
      </c>
      <c r="H24" s="54">
        <v>240</v>
      </c>
      <c r="I24" s="46" t="s">
        <v>1106</v>
      </c>
      <c r="J24" s="46"/>
      <c r="K24" s="8"/>
      <c r="L24" s="8"/>
      <c r="M24" s="8"/>
      <c r="N24" s="8"/>
    </row>
    <row r="25" spans="1:14">
      <c r="A25" s="8"/>
      <c r="B25" s="2" t="s">
        <v>59</v>
      </c>
      <c r="C25" s="2" t="s">
        <v>967</v>
      </c>
      <c r="D25" s="2" t="s">
        <v>640</v>
      </c>
      <c r="E25" s="2" t="s">
        <v>562</v>
      </c>
      <c r="F25" s="55">
        <f t="shared" si="0"/>
        <v>180</v>
      </c>
      <c r="G25" s="55">
        <v>180</v>
      </c>
      <c r="H25" s="55">
        <v>180</v>
      </c>
      <c r="I25" s="2" t="s">
        <v>985</v>
      </c>
      <c r="J25" s="2"/>
      <c r="K25" s="8"/>
      <c r="L25" s="8"/>
      <c r="M25" s="8"/>
      <c r="N25" s="8"/>
    </row>
    <row r="26" spans="1:14">
      <c r="A26" s="8"/>
      <c r="B26" s="46" t="s">
        <v>59</v>
      </c>
      <c r="C26" s="46" t="s">
        <v>967</v>
      </c>
      <c r="D26" s="46" t="s">
        <v>970</v>
      </c>
      <c r="E26" s="46" t="s">
        <v>592</v>
      </c>
      <c r="F26" s="54">
        <f t="shared" si="0"/>
        <v>428</v>
      </c>
      <c r="G26" s="54">
        <v>400</v>
      </c>
      <c r="H26" s="54">
        <v>428</v>
      </c>
      <c r="I26" s="46" t="s">
        <v>1106</v>
      </c>
      <c r="J26" s="46"/>
      <c r="K26" s="8"/>
      <c r="L26" s="8"/>
      <c r="M26" s="8"/>
      <c r="N26" s="8"/>
    </row>
    <row r="27" spans="1:14">
      <c r="A27" s="8"/>
      <c r="B27" s="2" t="s">
        <v>59</v>
      </c>
      <c r="C27" s="2" t="s">
        <v>967</v>
      </c>
      <c r="D27" s="2" t="s">
        <v>344</v>
      </c>
      <c r="E27" s="2" t="s">
        <v>661</v>
      </c>
      <c r="F27" s="55">
        <f t="shared" si="0"/>
        <v>66</v>
      </c>
      <c r="G27" s="55">
        <v>66</v>
      </c>
      <c r="H27" s="55">
        <v>66</v>
      </c>
      <c r="I27" s="2" t="s">
        <v>1106</v>
      </c>
      <c r="J27" s="2"/>
      <c r="K27" s="8"/>
      <c r="L27" s="8"/>
      <c r="M27" s="8"/>
      <c r="N27" s="8"/>
    </row>
    <row r="28" spans="1:14">
      <c r="A28" s="8"/>
      <c r="B28" s="46" t="s">
        <v>59</v>
      </c>
      <c r="C28" s="46" t="s">
        <v>967</v>
      </c>
      <c r="D28" s="46" t="s">
        <v>344</v>
      </c>
      <c r="E28" s="46" t="s">
        <v>662</v>
      </c>
      <c r="F28" s="54">
        <f t="shared" si="0"/>
        <v>86.4</v>
      </c>
      <c r="G28" s="54">
        <v>86.4</v>
      </c>
      <c r="H28" s="54">
        <v>86.4</v>
      </c>
      <c r="I28" s="46" t="s">
        <v>1106</v>
      </c>
      <c r="J28" s="46"/>
      <c r="K28" s="8"/>
      <c r="L28" s="8"/>
      <c r="M28" s="8"/>
      <c r="N28" s="8"/>
    </row>
    <row r="29" spans="1:14">
      <c r="A29" s="8"/>
      <c r="B29" s="2" t="s">
        <v>59</v>
      </c>
      <c r="C29" s="2" t="s">
        <v>967</v>
      </c>
      <c r="D29" s="2" t="s">
        <v>344</v>
      </c>
      <c r="E29" s="2" t="s">
        <v>505</v>
      </c>
      <c r="F29" s="55">
        <f t="shared" si="0"/>
        <v>570</v>
      </c>
      <c r="G29" s="55">
        <v>570</v>
      </c>
      <c r="H29" s="55">
        <v>570</v>
      </c>
      <c r="I29" s="2" t="s">
        <v>1106</v>
      </c>
      <c r="J29" s="2"/>
      <c r="K29" s="8"/>
      <c r="L29" s="8"/>
      <c r="M29" s="8"/>
      <c r="N29" s="8"/>
    </row>
    <row r="30" spans="1:14">
      <c r="A30" s="8"/>
      <c r="B30" s="46" t="s">
        <v>59</v>
      </c>
      <c r="C30" s="46" t="s">
        <v>967</v>
      </c>
      <c r="D30" s="46" t="s">
        <v>462</v>
      </c>
      <c r="E30" s="46" t="s">
        <v>790</v>
      </c>
      <c r="F30" s="54">
        <f t="shared" si="0"/>
        <v>180.45</v>
      </c>
      <c r="G30" s="54">
        <v>180.45</v>
      </c>
      <c r="H30" s="54">
        <v>180.45</v>
      </c>
      <c r="I30" s="46" t="s">
        <v>1107</v>
      </c>
      <c r="J30" s="46"/>
      <c r="K30" s="8"/>
      <c r="L30" s="8"/>
      <c r="M30" s="8"/>
      <c r="N30" s="8"/>
    </row>
    <row r="31" spans="1:14">
      <c r="A31" s="8"/>
      <c r="B31" s="2" t="s">
        <v>59</v>
      </c>
      <c r="C31" s="2" t="s">
        <v>967</v>
      </c>
      <c r="D31" s="2" t="s">
        <v>638</v>
      </c>
      <c r="E31" s="2" t="s">
        <v>1079</v>
      </c>
      <c r="F31" s="55">
        <f t="shared" si="0"/>
        <v>56</v>
      </c>
      <c r="G31" s="55">
        <v>56</v>
      </c>
      <c r="H31" s="55">
        <v>56</v>
      </c>
      <c r="I31" s="2" t="s">
        <v>1107</v>
      </c>
      <c r="J31" s="2"/>
      <c r="K31" s="8"/>
      <c r="L31" s="8"/>
      <c r="M31" s="8"/>
      <c r="N31" s="8"/>
    </row>
    <row r="32" spans="1:14">
      <c r="A32" s="8"/>
      <c r="B32" s="46" t="s">
        <v>59</v>
      </c>
      <c r="C32" s="46" t="s">
        <v>967</v>
      </c>
      <c r="D32" s="46" t="s">
        <v>638</v>
      </c>
      <c r="E32" s="46" t="s">
        <v>1051</v>
      </c>
      <c r="F32" s="54">
        <f t="shared" si="0"/>
        <v>100</v>
      </c>
      <c r="G32" s="54">
        <v>100</v>
      </c>
      <c r="H32" s="54">
        <v>100</v>
      </c>
      <c r="I32" s="46" t="s">
        <v>1107</v>
      </c>
      <c r="J32" s="46"/>
      <c r="K32" s="8"/>
      <c r="L32" s="8"/>
      <c r="M32" s="8"/>
      <c r="N32" s="8"/>
    </row>
    <row r="33" spans="1:14">
      <c r="A33" s="8"/>
      <c r="B33" s="2" t="s">
        <v>59</v>
      </c>
      <c r="C33" s="2" t="s">
        <v>967</v>
      </c>
      <c r="D33" s="2" t="s">
        <v>638</v>
      </c>
      <c r="E33" s="2" t="s">
        <v>1074</v>
      </c>
      <c r="F33" s="55">
        <f t="shared" si="0"/>
        <v>75</v>
      </c>
      <c r="G33" s="55">
        <v>75</v>
      </c>
      <c r="H33" s="55">
        <v>75</v>
      </c>
      <c r="I33" s="2" t="s">
        <v>1107</v>
      </c>
      <c r="J33" s="2"/>
      <c r="K33" s="8"/>
      <c r="L33" s="8"/>
      <c r="M33" s="8"/>
      <c r="N33" s="8"/>
    </row>
    <row r="34" spans="1:14">
      <c r="A34" s="8"/>
      <c r="B34" s="46" t="s">
        <v>59</v>
      </c>
      <c r="C34" s="46" t="s">
        <v>967</v>
      </c>
      <c r="D34" s="46" t="s">
        <v>638</v>
      </c>
      <c r="E34" s="46" t="s">
        <v>1064</v>
      </c>
      <c r="F34" s="54">
        <f t="shared" si="0"/>
        <v>42.5</v>
      </c>
      <c r="G34" s="54">
        <v>42.5</v>
      </c>
      <c r="H34" s="54">
        <v>42.5</v>
      </c>
      <c r="I34" s="46" t="s">
        <v>1107</v>
      </c>
      <c r="J34" s="46"/>
      <c r="K34" s="8"/>
      <c r="L34" s="8"/>
      <c r="M34" s="8"/>
      <c r="N34" s="8"/>
    </row>
    <row r="35" spans="1:14">
      <c r="A35" s="8"/>
      <c r="B35" s="2" t="s">
        <v>59</v>
      </c>
      <c r="C35" s="2" t="s">
        <v>967</v>
      </c>
      <c r="D35" s="2" t="s">
        <v>638</v>
      </c>
      <c r="E35" s="2" t="s">
        <v>1065</v>
      </c>
      <c r="F35" s="55">
        <f t="shared" si="0"/>
        <v>108.5</v>
      </c>
      <c r="G35" s="55">
        <v>108.5</v>
      </c>
      <c r="H35" s="55">
        <v>108.5</v>
      </c>
      <c r="I35" s="2" t="s">
        <v>1107</v>
      </c>
      <c r="J35" s="2"/>
      <c r="K35" s="8"/>
      <c r="L35" s="8"/>
      <c r="M35" s="8"/>
      <c r="N35" s="8"/>
    </row>
    <row r="36" spans="1:14">
      <c r="A36" s="8"/>
      <c r="B36" s="46" t="s">
        <v>59</v>
      </c>
      <c r="C36" s="46" t="s">
        <v>967</v>
      </c>
      <c r="D36" s="46" t="s">
        <v>638</v>
      </c>
      <c r="E36" s="46" t="s">
        <v>1071</v>
      </c>
      <c r="F36" s="54">
        <f t="shared" si="0"/>
        <v>150</v>
      </c>
      <c r="G36" s="54">
        <v>150</v>
      </c>
      <c r="H36" s="54">
        <v>150</v>
      </c>
      <c r="I36" s="46" t="s">
        <v>1107</v>
      </c>
      <c r="J36" s="46"/>
      <c r="K36" s="8"/>
      <c r="L36" s="8"/>
      <c r="M36" s="8"/>
      <c r="N36" s="8"/>
    </row>
    <row r="37" spans="1:14">
      <c r="A37" s="8"/>
      <c r="B37" s="2" t="s">
        <v>59</v>
      </c>
      <c r="C37" s="2" t="s">
        <v>967</v>
      </c>
      <c r="D37" s="2" t="s">
        <v>638</v>
      </c>
      <c r="E37" s="2" t="s">
        <v>1076</v>
      </c>
      <c r="F37" s="55">
        <f t="shared" si="0"/>
        <v>72</v>
      </c>
      <c r="G37" s="55">
        <v>72</v>
      </c>
      <c r="H37" s="55">
        <v>72</v>
      </c>
      <c r="I37" s="2" t="s">
        <v>1107</v>
      </c>
      <c r="J37" s="2"/>
      <c r="K37" s="8"/>
      <c r="L37" s="8"/>
      <c r="M37" s="8"/>
      <c r="N37" s="8"/>
    </row>
    <row r="38" spans="1:14">
      <c r="A38" s="8"/>
      <c r="B38" s="46" t="s">
        <v>59</v>
      </c>
      <c r="C38" s="46" t="s">
        <v>967</v>
      </c>
      <c r="D38" s="46" t="s">
        <v>638</v>
      </c>
      <c r="E38" s="46" t="s">
        <v>1052</v>
      </c>
      <c r="F38" s="54">
        <f t="shared" si="0"/>
        <v>57.5</v>
      </c>
      <c r="G38" s="54">
        <v>57.5</v>
      </c>
      <c r="H38" s="54">
        <v>57.5</v>
      </c>
      <c r="I38" s="46" t="s">
        <v>1107</v>
      </c>
      <c r="J38" s="46"/>
      <c r="K38" s="8"/>
      <c r="L38" s="8"/>
      <c r="M38" s="8"/>
      <c r="N38" s="8"/>
    </row>
    <row r="39" spans="1:14">
      <c r="A39" s="8"/>
      <c r="B39" s="2" t="s">
        <v>59</v>
      </c>
      <c r="C39" s="2" t="s">
        <v>967</v>
      </c>
      <c r="D39" s="2" t="s">
        <v>638</v>
      </c>
      <c r="E39" s="2" t="s">
        <v>1072</v>
      </c>
      <c r="F39" s="55">
        <f t="shared" si="0"/>
        <v>50</v>
      </c>
      <c r="G39" s="55">
        <v>50</v>
      </c>
      <c r="H39" s="55">
        <v>50</v>
      </c>
      <c r="I39" s="2" t="s">
        <v>1107</v>
      </c>
      <c r="J39" s="2"/>
      <c r="K39" s="8"/>
      <c r="L39" s="8"/>
      <c r="M39" s="8"/>
      <c r="N39" s="8"/>
    </row>
    <row r="40" spans="1:14">
      <c r="A40" s="8"/>
      <c r="B40" s="46" t="s">
        <v>59</v>
      </c>
      <c r="C40" s="46" t="s">
        <v>967</v>
      </c>
      <c r="D40" s="46" t="s">
        <v>638</v>
      </c>
      <c r="E40" s="46" t="s">
        <v>1039</v>
      </c>
      <c r="F40" s="54">
        <f t="shared" si="0"/>
        <v>48.5</v>
      </c>
      <c r="G40" s="54">
        <v>48.5</v>
      </c>
      <c r="H40" s="54">
        <v>48.5</v>
      </c>
      <c r="I40" s="46" t="s">
        <v>1107</v>
      </c>
      <c r="J40" s="46"/>
      <c r="K40" s="8"/>
      <c r="L40" s="8"/>
      <c r="M40" s="8"/>
      <c r="N40" s="8"/>
    </row>
    <row r="41" spans="1:14">
      <c r="A41" s="8"/>
      <c r="B41" s="2" t="s">
        <v>59</v>
      </c>
      <c r="C41" s="2" t="s">
        <v>967</v>
      </c>
      <c r="D41" s="2" t="s">
        <v>638</v>
      </c>
      <c r="E41" s="2" t="s">
        <v>848</v>
      </c>
      <c r="F41" s="55">
        <f t="shared" si="0"/>
        <v>55</v>
      </c>
      <c r="G41" s="55">
        <v>55</v>
      </c>
      <c r="H41" s="55">
        <v>55</v>
      </c>
      <c r="I41" s="2" t="s">
        <v>1107</v>
      </c>
      <c r="J41" s="2"/>
      <c r="K41" s="8"/>
      <c r="L41" s="8"/>
      <c r="M41" s="8"/>
      <c r="N41" s="8"/>
    </row>
    <row r="42" spans="1:14">
      <c r="A42" s="8"/>
      <c r="B42" s="46" t="s">
        <v>59</v>
      </c>
      <c r="C42" s="46" t="s">
        <v>967</v>
      </c>
      <c r="D42" s="46" t="s">
        <v>638</v>
      </c>
      <c r="E42" s="46" t="s">
        <v>1054</v>
      </c>
      <c r="F42" s="54">
        <f t="shared" si="0"/>
        <v>25</v>
      </c>
      <c r="G42" s="54">
        <v>25</v>
      </c>
      <c r="H42" s="54">
        <v>25</v>
      </c>
      <c r="I42" s="46" t="s">
        <v>1107</v>
      </c>
      <c r="J42" s="46"/>
      <c r="K42" s="8"/>
      <c r="L42" s="8"/>
      <c r="M42" s="8"/>
      <c r="N42" s="8"/>
    </row>
    <row r="43" spans="1:14">
      <c r="A43" s="8"/>
      <c r="B43" s="2" t="s">
        <v>59</v>
      </c>
      <c r="C43" s="2" t="s">
        <v>967</v>
      </c>
      <c r="D43" s="2" t="s">
        <v>638</v>
      </c>
      <c r="E43" s="2" t="s">
        <v>1053</v>
      </c>
      <c r="F43" s="55">
        <f t="shared" si="0"/>
        <v>116</v>
      </c>
      <c r="G43" s="55">
        <v>116</v>
      </c>
      <c r="H43" s="55">
        <v>116</v>
      </c>
      <c r="I43" s="2" t="s">
        <v>1107</v>
      </c>
      <c r="J43" s="2"/>
      <c r="K43" s="8"/>
      <c r="L43" s="8"/>
      <c r="M43" s="8"/>
      <c r="N43" s="8"/>
    </row>
    <row r="44" spans="1:14">
      <c r="A44" s="8"/>
      <c r="B44" s="46" t="s">
        <v>59</v>
      </c>
      <c r="C44" s="46" t="s">
        <v>967</v>
      </c>
      <c r="D44" s="46" t="s">
        <v>638</v>
      </c>
      <c r="E44" s="46" t="s">
        <v>1056</v>
      </c>
      <c r="F44" s="54">
        <f t="shared" si="0"/>
        <v>107</v>
      </c>
      <c r="G44" s="54">
        <v>107</v>
      </c>
      <c r="H44" s="54">
        <v>107</v>
      </c>
      <c r="I44" s="46" t="s">
        <v>1107</v>
      </c>
      <c r="J44" s="46"/>
      <c r="K44" s="8"/>
      <c r="L44" s="8"/>
      <c r="M44" s="8"/>
      <c r="N44" s="8"/>
    </row>
    <row r="45" spans="1:14">
      <c r="A45" s="8"/>
      <c r="B45" s="2" t="s">
        <v>59</v>
      </c>
      <c r="C45" s="2" t="s">
        <v>967</v>
      </c>
      <c r="D45" s="2" t="s">
        <v>638</v>
      </c>
      <c r="E45" s="2" t="s">
        <v>1078</v>
      </c>
      <c r="F45" s="55">
        <f t="shared" si="0"/>
        <v>75</v>
      </c>
      <c r="G45" s="55">
        <v>75</v>
      </c>
      <c r="H45" s="55">
        <v>75</v>
      </c>
      <c r="I45" s="2" t="s">
        <v>1107</v>
      </c>
      <c r="J45" s="2"/>
      <c r="K45" s="8"/>
      <c r="L45" s="8"/>
      <c r="M45" s="8"/>
      <c r="N45" s="8"/>
    </row>
    <row r="46" spans="1:14">
      <c r="A46" s="8"/>
      <c r="B46" s="46" t="s">
        <v>59</v>
      </c>
      <c r="C46" s="46" t="s">
        <v>967</v>
      </c>
      <c r="D46" s="46" t="s">
        <v>638</v>
      </c>
      <c r="E46" s="46" t="s">
        <v>1057</v>
      </c>
      <c r="F46" s="54">
        <f t="shared" si="0"/>
        <v>57.5</v>
      </c>
      <c r="G46" s="54">
        <v>57.5</v>
      </c>
      <c r="H46" s="54">
        <v>57.5</v>
      </c>
      <c r="I46" s="46" t="s">
        <v>1107</v>
      </c>
      <c r="J46" s="46"/>
      <c r="K46" s="8"/>
      <c r="L46" s="8"/>
      <c r="M46" s="8"/>
      <c r="N46" s="8"/>
    </row>
    <row r="47" spans="1:14">
      <c r="A47" s="8"/>
      <c r="B47" s="2" t="s">
        <v>59</v>
      </c>
      <c r="C47" s="2" t="s">
        <v>968</v>
      </c>
      <c r="D47" s="2" t="s">
        <v>462</v>
      </c>
      <c r="E47" s="2" t="s">
        <v>973</v>
      </c>
      <c r="F47" s="55">
        <f t="shared" si="0"/>
        <v>440</v>
      </c>
      <c r="G47" s="55">
        <v>440</v>
      </c>
      <c r="H47" s="55">
        <v>440</v>
      </c>
      <c r="I47" s="2" t="s">
        <v>1107</v>
      </c>
      <c r="J47" s="2" t="s">
        <v>1121</v>
      </c>
      <c r="K47" s="8"/>
      <c r="L47" s="8"/>
      <c r="M47" s="8"/>
      <c r="N47" s="8"/>
    </row>
    <row r="48" spans="1:14">
      <c r="A48" s="8"/>
      <c r="B48" s="46" t="s">
        <v>59</v>
      </c>
      <c r="C48" s="46" t="s">
        <v>968</v>
      </c>
      <c r="D48" s="46" t="s">
        <v>462</v>
      </c>
      <c r="E48" s="46" t="s">
        <v>1067</v>
      </c>
      <c r="F48" s="54">
        <f t="shared" si="0"/>
        <v>43.2</v>
      </c>
      <c r="G48" s="54">
        <v>43.2</v>
      </c>
      <c r="H48" s="54">
        <v>43.2</v>
      </c>
      <c r="I48" s="46" t="s">
        <v>1107</v>
      </c>
      <c r="J48" s="46" t="s">
        <v>1122</v>
      </c>
      <c r="K48" s="8"/>
      <c r="L48" s="8"/>
      <c r="M48" s="8"/>
      <c r="N48" s="8"/>
    </row>
    <row r="49" spans="1:14">
      <c r="A49" s="8"/>
      <c r="B49" s="2" t="s">
        <v>59</v>
      </c>
      <c r="C49" s="2" t="s">
        <v>968</v>
      </c>
      <c r="D49" s="2" t="s">
        <v>638</v>
      </c>
      <c r="E49" s="2" t="s">
        <v>1077</v>
      </c>
      <c r="F49" s="55">
        <f t="shared" si="0"/>
        <v>101</v>
      </c>
      <c r="G49" s="55">
        <v>101</v>
      </c>
      <c r="H49" s="55">
        <v>101</v>
      </c>
      <c r="I49" s="2" t="s">
        <v>1107</v>
      </c>
      <c r="J49" s="2" t="s">
        <v>1121</v>
      </c>
      <c r="K49" s="8"/>
      <c r="L49" s="8"/>
      <c r="M49" s="8"/>
      <c r="N49" s="8"/>
    </row>
    <row r="50" spans="1:14">
      <c r="A50" s="8"/>
      <c r="B50" s="46" t="s">
        <v>59</v>
      </c>
      <c r="C50" s="46" t="s">
        <v>968</v>
      </c>
      <c r="D50" s="46" t="s">
        <v>638</v>
      </c>
      <c r="E50" s="46" t="s">
        <v>1075</v>
      </c>
      <c r="F50" s="54">
        <f t="shared" si="0"/>
        <v>150</v>
      </c>
      <c r="G50" s="54">
        <v>150</v>
      </c>
      <c r="H50" s="54">
        <v>150</v>
      </c>
      <c r="I50" s="46" t="s">
        <v>1107</v>
      </c>
      <c r="J50" s="46" t="s">
        <v>1121</v>
      </c>
      <c r="K50" s="8"/>
      <c r="L50" s="8"/>
      <c r="M50" s="8"/>
      <c r="N50" s="8"/>
    </row>
    <row r="51" spans="1:14">
      <c r="A51" s="8"/>
      <c r="B51" s="2" t="s">
        <v>59</v>
      </c>
      <c r="C51" s="2" t="s">
        <v>968</v>
      </c>
      <c r="D51" s="2" t="s">
        <v>638</v>
      </c>
      <c r="E51" s="2" t="s">
        <v>1073</v>
      </c>
      <c r="F51" s="55">
        <f t="shared" si="0"/>
        <v>53</v>
      </c>
      <c r="G51" s="55">
        <v>53</v>
      </c>
      <c r="H51" s="55">
        <v>53</v>
      </c>
      <c r="I51" s="2" t="s">
        <v>1107</v>
      </c>
      <c r="J51" s="2" t="s">
        <v>1121</v>
      </c>
      <c r="K51" s="8"/>
      <c r="L51" s="8"/>
      <c r="M51" s="8"/>
      <c r="N51" s="8"/>
    </row>
    <row r="52" spans="1:14">
      <c r="A52" s="8"/>
      <c r="B52" s="46" t="s">
        <v>59</v>
      </c>
      <c r="C52" s="46" t="s">
        <v>968</v>
      </c>
      <c r="D52" s="46" t="s">
        <v>638</v>
      </c>
      <c r="E52" s="46" t="s">
        <v>1081</v>
      </c>
      <c r="F52" s="54">
        <f t="shared" si="0"/>
        <v>100</v>
      </c>
      <c r="G52" s="54">
        <v>100</v>
      </c>
      <c r="H52" s="54">
        <v>100</v>
      </c>
      <c r="I52" s="46" t="s">
        <v>1107</v>
      </c>
      <c r="J52" s="46" t="s">
        <v>1122</v>
      </c>
      <c r="K52" s="8"/>
      <c r="L52" s="8"/>
      <c r="M52" s="8"/>
      <c r="N52" s="8"/>
    </row>
    <row r="53" spans="1:14">
      <c r="A53" s="8"/>
      <c r="B53" s="2" t="s">
        <v>59</v>
      </c>
      <c r="C53" s="2" t="s">
        <v>968</v>
      </c>
      <c r="D53" s="2" t="s">
        <v>638</v>
      </c>
      <c r="E53" s="2" t="s">
        <v>1066</v>
      </c>
      <c r="F53" s="55">
        <f t="shared" si="0"/>
        <v>15</v>
      </c>
      <c r="G53" s="55">
        <v>15</v>
      </c>
      <c r="H53" s="55">
        <v>15</v>
      </c>
      <c r="I53" s="2" t="s">
        <v>1107</v>
      </c>
      <c r="J53" s="2" t="s">
        <v>1122</v>
      </c>
      <c r="K53" s="8"/>
      <c r="L53" s="8"/>
      <c r="M53" s="8"/>
      <c r="N53" s="8"/>
    </row>
    <row r="54" spans="1:14">
      <c r="A54" s="8"/>
      <c r="B54" s="46" t="s">
        <v>59</v>
      </c>
      <c r="C54" s="46" t="s">
        <v>968</v>
      </c>
      <c r="D54" s="46" t="s">
        <v>638</v>
      </c>
      <c r="E54" s="46" t="s">
        <v>1068</v>
      </c>
      <c r="F54" s="54">
        <f t="shared" si="0"/>
        <v>100</v>
      </c>
      <c r="G54" s="54">
        <v>100</v>
      </c>
      <c r="H54" s="54">
        <v>100</v>
      </c>
      <c r="I54" s="46" t="s">
        <v>1107</v>
      </c>
      <c r="J54" s="46" t="s">
        <v>1121</v>
      </c>
      <c r="K54" s="8"/>
      <c r="L54" s="8"/>
      <c r="M54" s="8"/>
      <c r="N54" s="8"/>
    </row>
    <row r="55" spans="1:14">
      <c r="A55" s="8"/>
      <c r="B55" s="2" t="s">
        <v>59</v>
      </c>
      <c r="C55" s="2" t="s">
        <v>968</v>
      </c>
      <c r="D55" s="2" t="s">
        <v>638</v>
      </c>
      <c r="E55" s="2" t="s">
        <v>1055</v>
      </c>
      <c r="F55" s="55">
        <f t="shared" si="0"/>
        <v>65</v>
      </c>
      <c r="G55" s="55">
        <v>65</v>
      </c>
      <c r="H55" s="55">
        <v>65</v>
      </c>
      <c r="I55" s="2" t="s">
        <v>1107</v>
      </c>
      <c r="J55" s="2" t="s">
        <v>1122</v>
      </c>
      <c r="K55" s="8"/>
      <c r="L55" s="8"/>
      <c r="M55" s="8"/>
      <c r="N55" s="8"/>
    </row>
    <row r="56" spans="1:14">
      <c r="A56" s="8"/>
      <c r="B56" s="46" t="s">
        <v>59</v>
      </c>
      <c r="C56" s="46" t="s">
        <v>968</v>
      </c>
      <c r="D56" s="46" t="s">
        <v>638</v>
      </c>
      <c r="E56" s="46" t="s">
        <v>1080</v>
      </c>
      <c r="F56" s="54">
        <f t="shared" si="0"/>
        <v>102.5</v>
      </c>
      <c r="G56" s="54">
        <v>102.5</v>
      </c>
      <c r="H56" s="54">
        <v>102.5</v>
      </c>
      <c r="I56" s="46" t="s">
        <v>1107</v>
      </c>
      <c r="J56" s="46" t="s">
        <v>1122</v>
      </c>
      <c r="K56" s="8"/>
      <c r="L56" s="8"/>
      <c r="M56" s="8"/>
      <c r="N56" s="8"/>
    </row>
    <row r="57" spans="1:14">
      <c r="A57" s="8"/>
      <c r="B57" s="2" t="s">
        <v>59</v>
      </c>
      <c r="C57" s="2" t="s">
        <v>968</v>
      </c>
      <c r="D57" s="2" t="s">
        <v>990</v>
      </c>
      <c r="E57" s="2" t="s">
        <v>1092</v>
      </c>
      <c r="F57" s="55">
        <f t="shared" si="0"/>
        <v>2</v>
      </c>
      <c r="G57" s="55">
        <v>2</v>
      </c>
      <c r="H57" s="55">
        <v>2</v>
      </c>
      <c r="I57" s="2" t="s">
        <v>1107</v>
      </c>
      <c r="J57" s="2" t="s">
        <v>1122</v>
      </c>
      <c r="K57" s="8"/>
      <c r="L57" s="8"/>
      <c r="M57" s="8"/>
      <c r="N57" s="8"/>
    </row>
    <row r="58" spans="1:14">
      <c r="A58" s="8"/>
      <c r="B58" s="46" t="s">
        <v>60</v>
      </c>
      <c r="C58" s="46" t="s">
        <v>967</v>
      </c>
      <c r="D58" s="46" t="s">
        <v>969</v>
      </c>
      <c r="E58" s="46" t="s">
        <v>69</v>
      </c>
      <c r="F58" s="54">
        <f t="shared" si="0"/>
        <v>2740</v>
      </c>
      <c r="G58" s="54">
        <v>2620</v>
      </c>
      <c r="H58" s="54">
        <v>2740</v>
      </c>
      <c r="I58" s="46" t="s">
        <v>1106</v>
      </c>
      <c r="J58" s="46"/>
      <c r="K58" s="8"/>
      <c r="L58" s="8"/>
      <c r="M58" s="8"/>
      <c r="N58" s="8"/>
    </row>
    <row r="59" spans="1:14">
      <c r="A59" s="8"/>
      <c r="B59" s="2" t="s">
        <v>60</v>
      </c>
      <c r="C59" s="2" t="s">
        <v>967</v>
      </c>
      <c r="D59" s="2" t="s">
        <v>969</v>
      </c>
      <c r="E59" s="2" t="s">
        <v>71</v>
      </c>
      <c r="F59" s="55">
        <f t="shared" si="0"/>
        <v>2880</v>
      </c>
      <c r="G59" s="55">
        <v>2720</v>
      </c>
      <c r="H59" s="55">
        <v>2880</v>
      </c>
      <c r="I59" s="2" t="s">
        <v>1106</v>
      </c>
      <c r="J59" s="2"/>
      <c r="K59" s="8"/>
      <c r="L59" s="8"/>
      <c r="M59" s="8"/>
      <c r="N59" s="8"/>
    </row>
    <row r="60" spans="1:14">
      <c r="A60" s="8"/>
      <c r="B60" s="46" t="s">
        <v>60</v>
      </c>
      <c r="C60" s="46" t="s">
        <v>967</v>
      </c>
      <c r="D60" s="46" t="s">
        <v>969</v>
      </c>
      <c r="E60" s="46" t="s">
        <v>81</v>
      </c>
      <c r="F60" s="54">
        <f t="shared" si="0"/>
        <v>1800</v>
      </c>
      <c r="G60" s="54">
        <v>1800</v>
      </c>
      <c r="H60" s="54">
        <v>1800</v>
      </c>
      <c r="I60" s="46" t="s">
        <v>1106</v>
      </c>
      <c r="J60" s="46"/>
      <c r="K60" s="8"/>
      <c r="L60" s="8"/>
      <c r="M60" s="8"/>
      <c r="N60" s="8"/>
    </row>
    <row r="61" spans="1:14">
      <c r="A61" s="8"/>
      <c r="B61" s="2" t="s">
        <v>60</v>
      </c>
      <c r="C61" s="2" t="s">
        <v>967</v>
      </c>
      <c r="D61" s="2" t="s">
        <v>969</v>
      </c>
      <c r="E61" s="2" t="s">
        <v>335</v>
      </c>
      <c r="F61" s="55">
        <f t="shared" si="0"/>
        <v>1400</v>
      </c>
      <c r="G61" s="55">
        <v>1300</v>
      </c>
      <c r="H61" s="55">
        <v>1400</v>
      </c>
      <c r="I61" s="2" t="s">
        <v>1106</v>
      </c>
      <c r="J61" s="2"/>
      <c r="K61" s="8"/>
      <c r="L61" s="8"/>
      <c r="M61" s="8"/>
      <c r="N61" s="8"/>
    </row>
    <row r="62" spans="1:14">
      <c r="A62" s="8"/>
      <c r="B62" s="46" t="s">
        <v>60</v>
      </c>
      <c r="C62" s="46" t="s">
        <v>967</v>
      </c>
      <c r="D62" s="46" t="s">
        <v>969</v>
      </c>
      <c r="E62" s="46" t="s">
        <v>79</v>
      </c>
      <c r="F62" s="54">
        <f t="shared" si="0"/>
        <v>1320</v>
      </c>
      <c r="G62" s="54">
        <v>1320</v>
      </c>
      <c r="H62" s="54">
        <v>1320</v>
      </c>
      <c r="I62" s="46" t="s">
        <v>1106</v>
      </c>
      <c r="J62" s="46"/>
      <c r="K62" s="8"/>
      <c r="L62" s="8"/>
      <c r="M62" s="8"/>
      <c r="N62" s="8"/>
    </row>
    <row r="63" spans="1:14">
      <c r="A63" s="8"/>
      <c r="B63" s="2" t="s">
        <v>60</v>
      </c>
      <c r="C63" s="2" t="s">
        <v>967</v>
      </c>
      <c r="D63" s="2" t="s">
        <v>640</v>
      </c>
      <c r="E63" s="2" t="s">
        <v>543</v>
      </c>
      <c r="F63" s="55">
        <f t="shared" si="0"/>
        <v>724</v>
      </c>
      <c r="G63" s="55">
        <v>648</v>
      </c>
      <c r="H63" s="55">
        <v>724</v>
      </c>
      <c r="I63" s="2" t="s">
        <v>1106</v>
      </c>
      <c r="J63" s="2"/>
      <c r="K63" s="8"/>
      <c r="L63" s="8"/>
      <c r="M63" s="8"/>
      <c r="N63" s="8"/>
    </row>
    <row r="64" spans="1:14">
      <c r="A64" s="8"/>
      <c r="B64" s="46" t="s">
        <v>60</v>
      </c>
      <c r="C64" s="46" t="s">
        <v>967</v>
      </c>
      <c r="D64" s="46" t="s">
        <v>640</v>
      </c>
      <c r="E64" s="46" t="s">
        <v>590</v>
      </c>
      <c r="F64" s="54">
        <f t="shared" si="0"/>
        <v>40</v>
      </c>
      <c r="G64" s="54">
        <v>30</v>
      </c>
      <c r="H64" s="54">
        <v>40</v>
      </c>
      <c r="I64" s="46" t="s">
        <v>1106</v>
      </c>
      <c r="J64" s="46"/>
      <c r="K64" s="8"/>
      <c r="L64" s="8"/>
      <c r="M64" s="8"/>
      <c r="N64" s="8"/>
    </row>
    <row r="65" spans="1:14">
      <c r="A65" s="8"/>
      <c r="B65" s="2" t="s">
        <v>60</v>
      </c>
      <c r="C65" s="2" t="s">
        <v>967</v>
      </c>
      <c r="D65" s="2" t="s">
        <v>640</v>
      </c>
      <c r="E65" s="2" t="s">
        <v>544</v>
      </c>
      <c r="F65" s="55">
        <f t="shared" si="0"/>
        <v>108.999</v>
      </c>
      <c r="G65" s="55">
        <v>108.999</v>
      </c>
      <c r="H65" s="55">
        <v>108.999</v>
      </c>
      <c r="I65" s="2" t="s">
        <v>1106</v>
      </c>
      <c r="J65" s="2"/>
      <c r="K65" s="8"/>
      <c r="L65" s="8"/>
      <c r="M65" s="8"/>
      <c r="N65" s="8"/>
    </row>
    <row r="66" spans="1:14">
      <c r="A66" s="8"/>
      <c r="B66" s="46" t="s">
        <v>60</v>
      </c>
      <c r="C66" s="46" t="s">
        <v>967</v>
      </c>
      <c r="D66" s="46" t="s">
        <v>640</v>
      </c>
      <c r="E66" s="46" t="s">
        <v>545</v>
      </c>
      <c r="F66" s="54">
        <f t="shared" ref="F66:F125" si="1">MAX(G66:H66)</f>
        <v>440</v>
      </c>
      <c r="G66" s="54">
        <v>378</v>
      </c>
      <c r="H66" s="54">
        <v>440</v>
      </c>
      <c r="I66" s="46" t="s">
        <v>1106</v>
      </c>
      <c r="J66" s="46"/>
      <c r="K66" s="8"/>
      <c r="L66" s="8"/>
      <c r="M66" s="8"/>
      <c r="N66" s="8"/>
    </row>
    <row r="67" spans="1:14">
      <c r="A67" s="8"/>
      <c r="B67" s="2" t="s">
        <v>60</v>
      </c>
      <c r="C67" s="2" t="s">
        <v>967</v>
      </c>
      <c r="D67" s="2" t="s">
        <v>640</v>
      </c>
      <c r="E67" s="2" t="s">
        <v>338</v>
      </c>
      <c r="F67" s="55">
        <f t="shared" si="1"/>
        <v>664</v>
      </c>
      <c r="G67" s="55">
        <v>640</v>
      </c>
      <c r="H67" s="55">
        <v>664</v>
      </c>
      <c r="I67" s="2" t="s">
        <v>1106</v>
      </c>
      <c r="J67" s="2"/>
      <c r="K67" s="8"/>
      <c r="L67" s="8"/>
      <c r="M67" s="8"/>
      <c r="N67" s="8"/>
    </row>
    <row r="68" spans="1:14">
      <c r="A68" s="8"/>
      <c r="B68" s="46" t="s">
        <v>60</v>
      </c>
      <c r="C68" s="46" t="s">
        <v>967</v>
      </c>
      <c r="D68" s="46" t="s">
        <v>344</v>
      </c>
      <c r="E68" s="46" t="s">
        <v>152</v>
      </c>
      <c r="F68" s="54">
        <f t="shared" si="1"/>
        <v>80</v>
      </c>
      <c r="G68" s="54">
        <v>80</v>
      </c>
      <c r="H68" s="54">
        <v>80</v>
      </c>
      <c r="I68" s="46" t="s">
        <v>1106</v>
      </c>
      <c r="J68" s="46"/>
      <c r="K68" s="8"/>
      <c r="L68" s="8"/>
      <c r="M68" s="8"/>
      <c r="N68" s="8"/>
    </row>
    <row r="69" spans="1:14">
      <c r="A69" s="8"/>
      <c r="B69" s="2" t="s">
        <v>60</v>
      </c>
      <c r="C69" s="2" t="s">
        <v>967</v>
      </c>
      <c r="D69" s="2" t="s">
        <v>344</v>
      </c>
      <c r="E69" s="2" t="s">
        <v>169</v>
      </c>
      <c r="F69" s="55">
        <f t="shared" si="1"/>
        <v>68</v>
      </c>
      <c r="G69" s="55">
        <v>68</v>
      </c>
      <c r="H69" s="55">
        <v>68</v>
      </c>
      <c r="I69" s="2" t="s">
        <v>1106</v>
      </c>
      <c r="J69" s="2"/>
      <c r="K69" s="8"/>
      <c r="L69" s="8"/>
      <c r="M69" s="8"/>
      <c r="N69" s="8"/>
    </row>
    <row r="70" spans="1:14">
      <c r="A70" s="8"/>
      <c r="B70" s="46" t="s">
        <v>60</v>
      </c>
      <c r="C70" s="46" t="s">
        <v>967</v>
      </c>
      <c r="D70" s="46" t="s">
        <v>344</v>
      </c>
      <c r="E70" s="46" t="s">
        <v>972</v>
      </c>
      <c r="F70" s="54">
        <f t="shared" si="1"/>
        <v>29</v>
      </c>
      <c r="G70" s="54">
        <v>29</v>
      </c>
      <c r="H70" s="54">
        <v>29</v>
      </c>
      <c r="I70" s="46" t="s">
        <v>1106</v>
      </c>
      <c r="J70" s="46"/>
      <c r="K70" s="8"/>
      <c r="L70" s="8"/>
      <c r="M70" s="8"/>
      <c r="N70" s="8"/>
    </row>
    <row r="71" spans="1:14">
      <c r="A71" s="8"/>
      <c r="B71" s="2" t="s">
        <v>60</v>
      </c>
      <c r="C71" s="2" t="s">
        <v>967</v>
      </c>
      <c r="D71" s="2" t="s">
        <v>344</v>
      </c>
      <c r="E71" s="2" t="s">
        <v>657</v>
      </c>
      <c r="F71" s="55">
        <f t="shared" si="1"/>
        <v>240</v>
      </c>
      <c r="G71" s="55">
        <v>240</v>
      </c>
      <c r="H71" s="55">
        <v>240</v>
      </c>
      <c r="I71" s="2" t="s">
        <v>1106</v>
      </c>
      <c r="J71" s="2"/>
      <c r="K71" s="8"/>
      <c r="L71" s="8"/>
      <c r="M71" s="8"/>
      <c r="N71" s="8"/>
    </row>
    <row r="72" spans="1:14">
      <c r="A72" s="8"/>
      <c r="B72" s="46" t="s">
        <v>60</v>
      </c>
      <c r="C72" s="46" t="s">
        <v>967</v>
      </c>
      <c r="D72" s="46" t="s">
        <v>344</v>
      </c>
      <c r="E72" s="46" t="s">
        <v>658</v>
      </c>
      <c r="F72" s="54">
        <f t="shared" si="1"/>
        <v>328</v>
      </c>
      <c r="G72" s="54">
        <v>328</v>
      </c>
      <c r="H72" s="54">
        <v>328</v>
      </c>
      <c r="I72" s="46" t="s">
        <v>1106</v>
      </c>
      <c r="J72" s="46"/>
      <c r="K72" s="8"/>
      <c r="L72" s="8"/>
      <c r="M72" s="8"/>
      <c r="N72" s="8"/>
    </row>
    <row r="73" spans="1:14">
      <c r="A73" s="8"/>
      <c r="B73" s="2" t="s">
        <v>60</v>
      </c>
      <c r="C73" s="2" t="s">
        <v>967</v>
      </c>
      <c r="D73" s="2" t="s">
        <v>344</v>
      </c>
      <c r="E73" s="2" t="s">
        <v>659</v>
      </c>
      <c r="F73" s="55">
        <f t="shared" si="1"/>
        <v>288</v>
      </c>
      <c r="G73" s="55">
        <v>288</v>
      </c>
      <c r="H73" s="55">
        <v>288</v>
      </c>
      <c r="I73" s="2" t="s">
        <v>1106</v>
      </c>
      <c r="J73" s="2"/>
      <c r="K73" s="8"/>
      <c r="L73" s="8"/>
      <c r="M73" s="8"/>
      <c r="N73" s="8"/>
    </row>
    <row r="74" spans="1:14">
      <c r="A74" s="8"/>
      <c r="B74" s="46" t="s">
        <v>60</v>
      </c>
      <c r="C74" s="46" t="s">
        <v>967</v>
      </c>
      <c r="D74" s="46" t="s">
        <v>344</v>
      </c>
      <c r="E74" s="46" t="s">
        <v>660</v>
      </c>
      <c r="F74" s="54">
        <f t="shared" si="1"/>
        <v>1800</v>
      </c>
      <c r="G74" s="54">
        <v>1800</v>
      </c>
      <c r="H74" s="54">
        <v>1800</v>
      </c>
      <c r="I74" s="46" t="s">
        <v>1106</v>
      </c>
      <c r="J74" s="46"/>
      <c r="K74" s="8"/>
      <c r="L74" s="8"/>
      <c r="M74" s="8"/>
      <c r="N74" s="8"/>
    </row>
    <row r="75" spans="1:14">
      <c r="A75" s="8"/>
      <c r="B75" s="2" t="s">
        <v>60</v>
      </c>
      <c r="C75" s="2" t="s">
        <v>967</v>
      </c>
      <c r="D75" s="2" t="s">
        <v>462</v>
      </c>
      <c r="E75" s="2" t="s">
        <v>997</v>
      </c>
      <c r="F75" s="55">
        <f t="shared" si="1"/>
        <v>113.17999999999999</v>
      </c>
      <c r="G75" s="55">
        <v>104.09</v>
      </c>
      <c r="H75" s="55">
        <v>113.17999999999999</v>
      </c>
      <c r="I75" s="2" t="s">
        <v>1106</v>
      </c>
      <c r="J75" s="2"/>
      <c r="K75" s="8"/>
      <c r="L75" s="8"/>
      <c r="M75" s="8"/>
      <c r="N75" s="8"/>
    </row>
    <row r="76" spans="1:14">
      <c r="A76" s="8"/>
      <c r="B76" s="46" t="s">
        <v>60</v>
      </c>
      <c r="C76" s="46" t="s">
        <v>967</v>
      </c>
      <c r="D76" s="46" t="s">
        <v>462</v>
      </c>
      <c r="E76" s="46" t="s">
        <v>998</v>
      </c>
      <c r="F76" s="54">
        <f t="shared" si="1"/>
        <v>141</v>
      </c>
      <c r="G76" s="54">
        <v>141</v>
      </c>
      <c r="H76" s="54">
        <v>141</v>
      </c>
      <c r="I76" s="46" t="s">
        <v>985</v>
      </c>
      <c r="J76" s="46"/>
      <c r="K76" s="8"/>
      <c r="L76" s="8"/>
      <c r="M76" s="8"/>
      <c r="N76" s="8"/>
    </row>
    <row r="77" spans="1:14">
      <c r="A77" s="8"/>
      <c r="B77" s="2" t="s">
        <v>60</v>
      </c>
      <c r="C77" s="2" t="s">
        <v>967</v>
      </c>
      <c r="D77" s="2" t="s">
        <v>462</v>
      </c>
      <c r="E77" s="2" t="s">
        <v>999</v>
      </c>
      <c r="F77" s="55">
        <f t="shared" si="1"/>
        <v>30</v>
      </c>
      <c r="G77" s="55">
        <v>30</v>
      </c>
      <c r="H77" s="55">
        <v>30</v>
      </c>
      <c r="I77" s="2" t="s">
        <v>985</v>
      </c>
      <c r="J77" s="2"/>
      <c r="K77" s="8"/>
      <c r="L77" s="8"/>
      <c r="M77" s="8"/>
      <c r="N77" s="8"/>
    </row>
    <row r="78" spans="1:14">
      <c r="A78" s="8"/>
      <c r="B78" s="46" t="s">
        <v>60</v>
      </c>
      <c r="C78" s="46" t="s">
        <v>967</v>
      </c>
      <c r="D78" s="46" t="s">
        <v>462</v>
      </c>
      <c r="E78" s="46" t="s">
        <v>1000</v>
      </c>
      <c r="F78" s="54">
        <f t="shared" si="1"/>
        <v>165.5</v>
      </c>
      <c r="G78" s="54">
        <v>165.5</v>
      </c>
      <c r="H78" s="54">
        <v>165.5</v>
      </c>
      <c r="I78" s="46" t="s">
        <v>1107</v>
      </c>
      <c r="J78" s="46"/>
      <c r="K78" s="8"/>
      <c r="L78" s="8"/>
      <c r="M78" s="8"/>
      <c r="N78" s="8"/>
    </row>
    <row r="79" spans="1:14">
      <c r="A79" s="8"/>
      <c r="B79" s="2" t="s">
        <v>60</v>
      </c>
      <c r="C79" s="2" t="s">
        <v>967</v>
      </c>
      <c r="D79" s="2" t="s">
        <v>462</v>
      </c>
      <c r="E79" s="2" t="s">
        <v>1001</v>
      </c>
      <c r="F79" s="55">
        <f t="shared" si="1"/>
        <v>46.5</v>
      </c>
      <c r="G79" s="55">
        <v>46.5</v>
      </c>
      <c r="H79" s="55">
        <v>46.5</v>
      </c>
      <c r="I79" s="2" t="s">
        <v>1107</v>
      </c>
      <c r="J79" s="2"/>
      <c r="K79" s="8"/>
      <c r="L79" s="8"/>
      <c r="M79" s="8"/>
      <c r="N79" s="8"/>
    </row>
    <row r="80" spans="1:14">
      <c r="A80" s="8"/>
      <c r="B80" s="46" t="s">
        <v>60</v>
      </c>
      <c r="C80" s="46" t="s">
        <v>967</v>
      </c>
      <c r="D80" s="46" t="s">
        <v>462</v>
      </c>
      <c r="E80" s="46" t="s">
        <v>1044</v>
      </c>
      <c r="F80" s="54">
        <f t="shared" si="1"/>
        <v>270</v>
      </c>
      <c r="G80" s="54">
        <v>187</v>
      </c>
      <c r="H80" s="54">
        <v>270</v>
      </c>
      <c r="I80" s="46" t="s">
        <v>1107</v>
      </c>
      <c r="J80" s="46"/>
      <c r="K80" s="8"/>
      <c r="L80" s="8"/>
      <c r="M80" s="8"/>
      <c r="N80" s="8"/>
    </row>
    <row r="81" spans="1:14">
      <c r="A81" s="8"/>
      <c r="B81" s="2" t="s">
        <v>60</v>
      </c>
      <c r="C81" s="2" t="s">
        <v>967</v>
      </c>
      <c r="D81" s="2" t="s">
        <v>462</v>
      </c>
      <c r="E81" s="2" t="s">
        <v>1045</v>
      </c>
      <c r="F81" s="55">
        <f t="shared" si="1"/>
        <v>198</v>
      </c>
      <c r="G81" s="55">
        <v>198</v>
      </c>
      <c r="H81" s="55">
        <v>198</v>
      </c>
      <c r="I81" s="2" t="s">
        <v>1107</v>
      </c>
      <c r="J81" s="2"/>
      <c r="K81" s="8"/>
      <c r="L81" s="8"/>
      <c r="M81" s="8"/>
      <c r="N81" s="8"/>
    </row>
    <row r="82" spans="1:14">
      <c r="A82" s="8"/>
      <c r="B82" s="46" t="s">
        <v>60</v>
      </c>
      <c r="C82" s="46" t="s">
        <v>967</v>
      </c>
      <c r="D82" s="46" t="s">
        <v>462</v>
      </c>
      <c r="E82" s="46" t="s">
        <v>1002</v>
      </c>
      <c r="F82" s="54">
        <f t="shared" si="1"/>
        <v>106.8</v>
      </c>
      <c r="G82" s="54">
        <v>106.8</v>
      </c>
      <c r="H82" s="54">
        <v>106.8</v>
      </c>
      <c r="I82" s="46" t="s">
        <v>1107</v>
      </c>
      <c r="J82" s="46"/>
      <c r="K82" s="8"/>
      <c r="L82" s="8"/>
      <c r="M82" s="8"/>
      <c r="N82" s="8"/>
    </row>
    <row r="83" spans="1:14">
      <c r="A83" s="8"/>
      <c r="B83" s="2" t="s">
        <v>60</v>
      </c>
      <c r="C83" s="2" t="s">
        <v>967</v>
      </c>
      <c r="D83" s="2" t="s">
        <v>462</v>
      </c>
      <c r="E83" s="2" t="s">
        <v>1040</v>
      </c>
      <c r="F83" s="55">
        <f t="shared" si="1"/>
        <v>172.5</v>
      </c>
      <c r="G83" s="55">
        <v>172.5</v>
      </c>
      <c r="H83" s="55">
        <v>172.5</v>
      </c>
      <c r="I83" s="2" t="s">
        <v>1107</v>
      </c>
      <c r="J83" s="2"/>
      <c r="K83" s="8"/>
      <c r="L83" s="8"/>
      <c r="M83" s="8"/>
      <c r="N83" s="8"/>
    </row>
    <row r="84" spans="1:14">
      <c r="A84" s="8"/>
      <c r="B84" s="46" t="s">
        <v>60</v>
      </c>
      <c r="C84" s="46" t="s">
        <v>967</v>
      </c>
      <c r="D84" s="46" t="s">
        <v>462</v>
      </c>
      <c r="E84" s="46" t="s">
        <v>1003</v>
      </c>
      <c r="F84" s="54">
        <f t="shared" si="1"/>
        <v>48.3</v>
      </c>
      <c r="G84" s="54">
        <v>48.3</v>
      </c>
      <c r="H84" s="54">
        <v>48.3</v>
      </c>
      <c r="I84" s="46" t="s">
        <v>1107</v>
      </c>
      <c r="J84" s="46"/>
      <c r="K84" s="8"/>
      <c r="L84" s="8"/>
      <c r="M84" s="8"/>
      <c r="N84" s="8"/>
    </row>
    <row r="85" spans="1:14">
      <c r="A85" s="8"/>
      <c r="B85" s="2" t="s">
        <v>60</v>
      </c>
      <c r="C85" s="2" t="s">
        <v>967</v>
      </c>
      <c r="D85" s="2" t="s">
        <v>638</v>
      </c>
      <c r="E85" s="2" t="s">
        <v>334</v>
      </c>
      <c r="F85" s="55">
        <f t="shared" si="1"/>
        <v>53</v>
      </c>
      <c r="G85" s="55">
        <v>53</v>
      </c>
      <c r="H85" s="55">
        <v>53</v>
      </c>
      <c r="I85" s="2" t="s">
        <v>1107</v>
      </c>
      <c r="J85" s="2"/>
      <c r="K85" s="8"/>
      <c r="L85" s="8"/>
      <c r="M85" s="8"/>
      <c r="N85" s="8"/>
    </row>
    <row r="86" spans="1:14">
      <c r="A86" s="8"/>
      <c r="B86" s="46" t="s">
        <v>60</v>
      </c>
      <c r="C86" s="46" t="s">
        <v>967</v>
      </c>
      <c r="D86" s="46" t="s">
        <v>638</v>
      </c>
      <c r="E86" s="46" t="s">
        <v>1084</v>
      </c>
      <c r="F86" s="54">
        <f t="shared" si="1"/>
        <v>150</v>
      </c>
      <c r="G86" s="54">
        <v>150</v>
      </c>
      <c r="H86" s="54">
        <v>130</v>
      </c>
      <c r="I86" s="46" t="s">
        <v>1107</v>
      </c>
      <c r="J86" s="46"/>
      <c r="K86" s="8"/>
      <c r="L86" s="8"/>
      <c r="M86" s="8"/>
      <c r="N86" s="8"/>
    </row>
    <row r="87" spans="1:14">
      <c r="A87" s="8"/>
      <c r="B87" s="2" t="s">
        <v>60</v>
      </c>
      <c r="C87" s="2" t="s">
        <v>967</v>
      </c>
      <c r="D87" s="2" t="s">
        <v>638</v>
      </c>
      <c r="E87" s="2" t="s">
        <v>1049</v>
      </c>
      <c r="F87" s="55">
        <f t="shared" si="1"/>
        <v>30</v>
      </c>
      <c r="G87" s="55">
        <v>30</v>
      </c>
      <c r="H87" s="55">
        <v>30</v>
      </c>
      <c r="I87" s="2" t="s">
        <v>985</v>
      </c>
      <c r="J87" s="2"/>
      <c r="K87" s="8"/>
      <c r="L87" s="8"/>
      <c r="M87" s="8"/>
      <c r="N87" s="8"/>
    </row>
    <row r="88" spans="1:14">
      <c r="A88" s="8"/>
      <c r="B88" s="46" t="s">
        <v>60</v>
      </c>
      <c r="C88" s="46" t="s">
        <v>967</v>
      </c>
      <c r="D88" s="46" t="s">
        <v>638</v>
      </c>
      <c r="E88" s="46" t="s">
        <v>1086</v>
      </c>
      <c r="F88" s="54">
        <f t="shared" si="1"/>
        <v>10</v>
      </c>
      <c r="G88" s="54">
        <v>10</v>
      </c>
      <c r="H88" s="54">
        <v>10</v>
      </c>
      <c r="I88" s="46" t="s">
        <v>1107</v>
      </c>
      <c r="J88" s="46"/>
      <c r="K88" s="8"/>
      <c r="L88" s="8"/>
      <c r="M88" s="8"/>
      <c r="N88" s="8"/>
    </row>
    <row r="89" spans="1:14">
      <c r="A89" s="8"/>
      <c r="B89" s="2" t="s">
        <v>60</v>
      </c>
      <c r="C89" s="2" t="s">
        <v>967</v>
      </c>
      <c r="D89" s="2" t="s">
        <v>638</v>
      </c>
      <c r="E89" s="2" t="s">
        <v>1050</v>
      </c>
      <c r="F89" s="55">
        <f t="shared" si="1"/>
        <v>46.7</v>
      </c>
      <c r="G89" s="55">
        <v>46.7</v>
      </c>
      <c r="H89" s="55">
        <v>45</v>
      </c>
      <c r="I89" s="2" t="s">
        <v>1107</v>
      </c>
      <c r="J89" s="2"/>
      <c r="K89" s="8"/>
      <c r="L89" s="8"/>
      <c r="M89" s="8"/>
      <c r="N89" s="8"/>
    </row>
    <row r="90" spans="1:14">
      <c r="A90" s="8"/>
      <c r="B90" s="46" t="s">
        <v>60</v>
      </c>
      <c r="C90" s="46" t="s">
        <v>967</v>
      </c>
      <c r="D90" s="46" t="s">
        <v>638</v>
      </c>
      <c r="E90" s="46" t="s">
        <v>1036</v>
      </c>
      <c r="F90" s="54">
        <f t="shared" si="1"/>
        <v>52.2</v>
      </c>
      <c r="G90" s="54">
        <v>52.2</v>
      </c>
      <c r="H90" s="54">
        <v>41.9</v>
      </c>
      <c r="I90" s="46" t="s">
        <v>1107</v>
      </c>
      <c r="J90" s="46"/>
      <c r="K90" s="8"/>
      <c r="L90" s="8"/>
      <c r="M90" s="8"/>
      <c r="N90" s="8"/>
    </row>
    <row r="91" spans="1:14">
      <c r="A91" s="8"/>
      <c r="B91" s="2" t="s">
        <v>60</v>
      </c>
      <c r="C91" s="2" t="s">
        <v>967</v>
      </c>
      <c r="D91" s="2" t="s">
        <v>638</v>
      </c>
      <c r="E91" s="2" t="s">
        <v>1037</v>
      </c>
      <c r="F91" s="55">
        <f t="shared" si="1"/>
        <v>102</v>
      </c>
      <c r="G91" s="55">
        <v>102</v>
      </c>
      <c r="H91" s="55">
        <v>102</v>
      </c>
      <c r="I91" s="2" t="s">
        <v>1107</v>
      </c>
      <c r="J91" s="2"/>
      <c r="K91" s="8"/>
      <c r="L91" s="8"/>
      <c r="M91" s="8"/>
      <c r="N91" s="8"/>
    </row>
    <row r="92" spans="1:14">
      <c r="A92" s="8"/>
      <c r="B92" s="46" t="s">
        <v>60</v>
      </c>
      <c r="C92" s="46" t="s">
        <v>967</v>
      </c>
      <c r="D92" s="46" t="s">
        <v>638</v>
      </c>
      <c r="E92" s="46" t="s">
        <v>1038</v>
      </c>
      <c r="F92" s="54">
        <f t="shared" si="1"/>
        <v>55</v>
      </c>
      <c r="G92" s="54">
        <v>55</v>
      </c>
      <c r="H92" s="54">
        <v>51.8</v>
      </c>
      <c r="I92" s="46" t="s">
        <v>1107</v>
      </c>
      <c r="J92" s="46"/>
      <c r="K92" s="8"/>
      <c r="L92" s="8"/>
      <c r="M92" s="8"/>
      <c r="N92" s="8"/>
    </row>
    <row r="93" spans="1:14">
      <c r="A93" s="8"/>
      <c r="B93" s="2" t="s">
        <v>60</v>
      </c>
      <c r="C93" s="2" t="s">
        <v>967</v>
      </c>
      <c r="D93" s="2" t="s">
        <v>638</v>
      </c>
      <c r="E93" s="2" t="s">
        <v>1091</v>
      </c>
      <c r="F93" s="55">
        <f t="shared" si="1"/>
        <v>20</v>
      </c>
      <c r="G93" s="55">
        <v>20</v>
      </c>
      <c r="H93" s="55">
        <v>20</v>
      </c>
      <c r="I93" s="2" t="s">
        <v>1107</v>
      </c>
      <c r="J93" s="2"/>
      <c r="K93" s="8"/>
      <c r="L93" s="8"/>
      <c r="M93" s="8"/>
      <c r="N93" s="8"/>
    </row>
    <row r="94" spans="1:14">
      <c r="A94" s="8"/>
      <c r="B94" s="46" t="s">
        <v>60</v>
      </c>
      <c r="C94" s="46" t="s">
        <v>968</v>
      </c>
      <c r="D94" s="46" t="s">
        <v>462</v>
      </c>
      <c r="E94" s="46" t="s">
        <v>1042</v>
      </c>
      <c r="F94" s="54">
        <f t="shared" si="1"/>
        <v>113.19</v>
      </c>
      <c r="G94" s="54">
        <v>113.19</v>
      </c>
      <c r="H94" s="54">
        <v>113.19</v>
      </c>
      <c r="I94" s="46" t="s">
        <v>1107</v>
      </c>
      <c r="J94" s="46" t="s">
        <v>1122</v>
      </c>
      <c r="K94" s="8"/>
      <c r="L94" s="8"/>
      <c r="M94" s="8"/>
      <c r="N94" s="8"/>
    </row>
    <row r="95" spans="1:14">
      <c r="A95" s="8"/>
      <c r="B95" s="2" t="s">
        <v>60</v>
      </c>
      <c r="C95" s="2" t="s">
        <v>968</v>
      </c>
      <c r="D95" s="2" t="s">
        <v>462</v>
      </c>
      <c r="E95" s="2" t="s">
        <v>1043</v>
      </c>
      <c r="F95" s="55">
        <f t="shared" si="1"/>
        <v>91</v>
      </c>
      <c r="G95" s="55">
        <v>91</v>
      </c>
      <c r="H95" s="55">
        <v>91</v>
      </c>
      <c r="I95" s="2" t="s">
        <v>1107</v>
      </c>
      <c r="J95" s="2" t="s">
        <v>1122</v>
      </c>
      <c r="K95" s="8"/>
      <c r="L95" s="8"/>
      <c r="M95" s="8"/>
      <c r="N95" s="8"/>
    </row>
    <row r="96" spans="1:14">
      <c r="A96" s="8"/>
      <c r="B96" s="46" t="s">
        <v>60</v>
      </c>
      <c r="C96" s="46" t="s">
        <v>968</v>
      </c>
      <c r="D96" s="46" t="s">
        <v>462</v>
      </c>
      <c r="E96" s="46" t="s">
        <v>1085</v>
      </c>
      <c r="F96" s="54">
        <f t="shared" si="1"/>
        <v>135</v>
      </c>
      <c r="G96" s="54">
        <v>135</v>
      </c>
      <c r="H96" s="54">
        <v>135</v>
      </c>
      <c r="I96" s="46" t="s">
        <v>1107</v>
      </c>
      <c r="J96" s="46" t="s">
        <v>1121</v>
      </c>
      <c r="K96" s="8"/>
      <c r="L96" s="8"/>
      <c r="M96" s="8"/>
      <c r="N96" s="8"/>
    </row>
    <row r="97" spans="1:14">
      <c r="A97" s="8"/>
      <c r="B97" s="2" t="s">
        <v>60</v>
      </c>
      <c r="C97" s="2" t="s">
        <v>968</v>
      </c>
      <c r="D97" s="2" t="s">
        <v>638</v>
      </c>
      <c r="E97" s="2" t="s">
        <v>1070</v>
      </c>
      <c r="F97" s="55">
        <f t="shared" si="1"/>
        <v>100</v>
      </c>
      <c r="G97" s="55">
        <v>100</v>
      </c>
      <c r="H97" s="55">
        <v>100</v>
      </c>
      <c r="I97" s="2" t="s">
        <v>1107</v>
      </c>
      <c r="J97" s="2" t="s">
        <v>1122</v>
      </c>
      <c r="K97" s="8"/>
      <c r="L97" s="8"/>
      <c r="M97" s="8"/>
      <c r="N97" s="8"/>
    </row>
    <row r="98" spans="1:14">
      <c r="A98" s="8"/>
      <c r="B98" s="46" t="s">
        <v>60</v>
      </c>
      <c r="C98" s="46" t="s">
        <v>968</v>
      </c>
      <c r="D98" s="46" t="s">
        <v>638</v>
      </c>
      <c r="E98" s="46" t="s">
        <v>1082</v>
      </c>
      <c r="F98" s="54">
        <f t="shared" si="1"/>
        <v>133</v>
      </c>
      <c r="G98" s="54">
        <v>133</v>
      </c>
      <c r="H98" s="54">
        <v>133</v>
      </c>
      <c r="I98" s="46" t="s">
        <v>1107</v>
      </c>
      <c r="J98" s="46" t="s">
        <v>1123</v>
      </c>
      <c r="K98" s="8"/>
      <c r="L98" s="8"/>
      <c r="M98" s="8"/>
      <c r="N98" s="8"/>
    </row>
    <row r="99" spans="1:14">
      <c r="A99" s="8"/>
      <c r="B99" s="2" t="s">
        <v>60</v>
      </c>
      <c r="C99" s="2" t="s">
        <v>968</v>
      </c>
      <c r="D99" s="2" t="s">
        <v>638</v>
      </c>
      <c r="E99" s="2" t="s">
        <v>1083</v>
      </c>
      <c r="F99" s="55">
        <f t="shared" si="1"/>
        <v>70</v>
      </c>
      <c r="G99" s="55">
        <v>70</v>
      </c>
      <c r="H99" s="55">
        <v>70</v>
      </c>
      <c r="I99" s="2" t="s">
        <v>1107</v>
      </c>
      <c r="J99" s="2" t="s">
        <v>1123</v>
      </c>
      <c r="K99" s="8"/>
      <c r="L99" s="8"/>
      <c r="M99" s="8"/>
      <c r="N99" s="8"/>
    </row>
    <row r="100" spans="1:14">
      <c r="A100" s="8"/>
      <c r="B100" s="46" t="s">
        <v>60</v>
      </c>
      <c r="C100" s="46" t="s">
        <v>968</v>
      </c>
      <c r="D100" s="46" t="s">
        <v>638</v>
      </c>
      <c r="E100" s="46" t="s">
        <v>1087</v>
      </c>
      <c r="F100" s="54">
        <f t="shared" si="1"/>
        <v>220</v>
      </c>
      <c r="G100" s="54">
        <v>220</v>
      </c>
      <c r="H100" s="54">
        <v>220</v>
      </c>
      <c r="I100" s="46" t="s">
        <v>1107</v>
      </c>
      <c r="J100" s="46" t="s">
        <v>992</v>
      </c>
      <c r="K100" s="8"/>
      <c r="L100" s="8"/>
      <c r="M100" s="8"/>
      <c r="N100" s="8"/>
    </row>
    <row r="101" spans="1:14">
      <c r="A101" s="8"/>
      <c r="B101" s="2" t="s">
        <v>60</v>
      </c>
      <c r="C101" s="2" t="s">
        <v>968</v>
      </c>
      <c r="D101" s="2" t="s">
        <v>638</v>
      </c>
      <c r="E101" s="2" t="s">
        <v>1088</v>
      </c>
      <c r="F101" s="55">
        <f t="shared" si="1"/>
        <v>29</v>
      </c>
      <c r="G101" s="55">
        <v>29</v>
      </c>
      <c r="H101" s="55">
        <v>29</v>
      </c>
      <c r="I101" s="2" t="s">
        <v>1107</v>
      </c>
      <c r="J101" s="2" t="s">
        <v>1122</v>
      </c>
      <c r="K101" s="8"/>
      <c r="L101" s="8"/>
      <c r="M101" s="8"/>
      <c r="N101" s="8"/>
    </row>
    <row r="102" spans="1:14">
      <c r="A102" s="8"/>
      <c r="B102" s="46" t="s">
        <v>60</v>
      </c>
      <c r="C102" s="46" t="s">
        <v>968</v>
      </c>
      <c r="D102" s="46" t="s">
        <v>638</v>
      </c>
      <c r="E102" s="46" t="s">
        <v>1089</v>
      </c>
      <c r="F102" s="54">
        <f t="shared" si="1"/>
        <v>105</v>
      </c>
      <c r="G102" s="54">
        <v>105</v>
      </c>
      <c r="H102" s="54">
        <v>105</v>
      </c>
      <c r="I102" s="46" t="s">
        <v>1107</v>
      </c>
      <c r="J102" s="46" t="s">
        <v>1122</v>
      </c>
      <c r="K102" s="8"/>
      <c r="L102" s="8"/>
      <c r="M102" s="8"/>
      <c r="N102" s="8"/>
    </row>
    <row r="103" spans="1:14">
      <c r="A103" s="8"/>
      <c r="B103" s="2" t="s">
        <v>60</v>
      </c>
      <c r="C103" s="2" t="s">
        <v>968</v>
      </c>
      <c r="D103" s="2" t="s">
        <v>638</v>
      </c>
      <c r="E103" s="2" t="s">
        <v>1090</v>
      </c>
      <c r="F103" s="55">
        <f t="shared" si="1"/>
        <v>200</v>
      </c>
      <c r="G103" s="55">
        <v>200</v>
      </c>
      <c r="H103" s="55">
        <v>200</v>
      </c>
      <c r="I103" s="2" t="s">
        <v>1107</v>
      </c>
      <c r="J103" s="2" t="s">
        <v>1121</v>
      </c>
      <c r="K103" s="8"/>
      <c r="L103" s="8"/>
      <c r="M103" s="8"/>
      <c r="N103" s="8"/>
    </row>
    <row r="104" spans="1:14">
      <c r="A104" s="8"/>
      <c r="B104" s="46" t="s">
        <v>61</v>
      </c>
      <c r="C104" s="46" t="s">
        <v>967</v>
      </c>
      <c r="D104" s="46" t="s">
        <v>969</v>
      </c>
      <c r="E104" s="46" t="s">
        <v>449</v>
      </c>
      <c r="F104" s="54">
        <f t="shared" si="1"/>
        <v>2210</v>
      </c>
      <c r="G104" s="54">
        <v>2136</v>
      </c>
      <c r="H104" s="54">
        <v>2210</v>
      </c>
      <c r="I104" s="46" t="s">
        <v>1106</v>
      </c>
      <c r="J104" s="46"/>
      <c r="K104" s="8"/>
      <c r="L104" s="8"/>
      <c r="M104" s="8"/>
      <c r="N104" s="8"/>
    </row>
    <row r="105" spans="1:14">
      <c r="A105" s="8"/>
      <c r="B105" s="2" t="s">
        <v>61</v>
      </c>
      <c r="C105" s="2" t="s">
        <v>967</v>
      </c>
      <c r="D105" s="2" t="s">
        <v>969</v>
      </c>
      <c r="E105" s="2" t="s">
        <v>450</v>
      </c>
      <c r="F105" s="55">
        <f t="shared" si="1"/>
        <v>1150</v>
      </c>
      <c r="G105" s="55">
        <v>980</v>
      </c>
      <c r="H105" s="55">
        <v>1150</v>
      </c>
      <c r="I105" s="2" t="s">
        <v>1106</v>
      </c>
      <c r="J105" s="2"/>
      <c r="K105" s="8"/>
      <c r="L105" s="8"/>
      <c r="M105" s="8"/>
      <c r="N105" s="8"/>
    </row>
    <row r="106" spans="1:14">
      <c r="A106" s="8"/>
      <c r="B106" s="46" t="s">
        <v>61</v>
      </c>
      <c r="C106" s="46" t="s">
        <v>967</v>
      </c>
      <c r="D106" s="46" t="s">
        <v>969</v>
      </c>
      <c r="E106" s="46" t="s">
        <v>80</v>
      </c>
      <c r="F106" s="54">
        <f t="shared" si="1"/>
        <v>1528</v>
      </c>
      <c r="G106" s="54">
        <v>1420</v>
      </c>
      <c r="H106" s="54">
        <v>1528</v>
      </c>
      <c r="I106" s="46" t="s">
        <v>1106</v>
      </c>
      <c r="J106" s="46"/>
      <c r="K106" s="8"/>
      <c r="L106" s="8"/>
      <c r="M106" s="8"/>
      <c r="N106" s="8"/>
    </row>
    <row r="107" spans="1:14">
      <c r="A107" s="8"/>
      <c r="B107" s="2" t="s">
        <v>61</v>
      </c>
      <c r="C107" s="2" t="s">
        <v>967</v>
      </c>
      <c r="D107" s="2" t="s">
        <v>640</v>
      </c>
      <c r="E107" s="2" t="s">
        <v>566</v>
      </c>
      <c r="F107" s="55">
        <f t="shared" si="1"/>
        <v>84</v>
      </c>
      <c r="G107" s="55">
        <v>78</v>
      </c>
      <c r="H107" s="55">
        <v>84</v>
      </c>
      <c r="I107" s="2" t="s">
        <v>1106</v>
      </c>
      <c r="J107" s="2"/>
      <c r="K107" s="8"/>
      <c r="L107" s="8"/>
      <c r="M107" s="8"/>
      <c r="N107" s="8"/>
    </row>
    <row r="108" spans="1:14">
      <c r="A108" s="8"/>
      <c r="B108" s="46" t="s">
        <v>61</v>
      </c>
      <c r="C108" s="46" t="s">
        <v>967</v>
      </c>
      <c r="D108" s="46" t="s">
        <v>640</v>
      </c>
      <c r="E108" s="46" t="s">
        <v>568</v>
      </c>
      <c r="F108" s="54">
        <f t="shared" si="1"/>
        <v>224</v>
      </c>
      <c r="G108" s="54">
        <v>192</v>
      </c>
      <c r="H108" s="54">
        <v>224</v>
      </c>
      <c r="I108" s="46" t="s">
        <v>1106</v>
      </c>
      <c r="J108" s="46"/>
      <c r="K108" s="8"/>
      <c r="L108" s="8"/>
      <c r="M108" s="8"/>
      <c r="N108" s="8"/>
    </row>
    <row r="109" spans="1:14">
      <c r="A109" s="8"/>
      <c r="B109" s="2" t="s">
        <v>61</v>
      </c>
      <c r="C109" s="2" t="s">
        <v>967</v>
      </c>
      <c r="D109" s="2" t="s">
        <v>640</v>
      </c>
      <c r="E109" s="2" t="s">
        <v>570</v>
      </c>
      <c r="F109" s="55">
        <f t="shared" si="1"/>
        <v>255</v>
      </c>
      <c r="G109" s="55">
        <v>216</v>
      </c>
      <c r="H109" s="55">
        <v>255</v>
      </c>
      <c r="I109" s="2" t="s">
        <v>1106</v>
      </c>
      <c r="J109" s="2"/>
      <c r="K109" s="8"/>
      <c r="L109" s="8"/>
      <c r="M109" s="8"/>
      <c r="N109" s="8"/>
    </row>
    <row r="110" spans="1:14">
      <c r="A110" s="8"/>
      <c r="B110" s="46" t="s">
        <v>61</v>
      </c>
      <c r="C110" s="46" t="s">
        <v>967</v>
      </c>
      <c r="D110" s="46" t="s">
        <v>640</v>
      </c>
      <c r="E110" s="46" t="s">
        <v>572</v>
      </c>
      <c r="F110" s="54">
        <f t="shared" si="1"/>
        <v>340</v>
      </c>
      <c r="G110" s="54">
        <v>300</v>
      </c>
      <c r="H110" s="54">
        <v>340</v>
      </c>
      <c r="I110" s="46" t="s">
        <v>1106</v>
      </c>
      <c r="J110" s="46"/>
      <c r="K110" s="8"/>
      <c r="L110" s="8"/>
      <c r="M110" s="8"/>
      <c r="N110" s="8"/>
    </row>
    <row r="111" spans="1:14">
      <c r="A111" s="8"/>
      <c r="B111" s="2" t="s">
        <v>61</v>
      </c>
      <c r="C111" s="2" t="s">
        <v>967</v>
      </c>
      <c r="D111" s="2" t="s">
        <v>640</v>
      </c>
      <c r="E111" s="2" t="s">
        <v>574</v>
      </c>
      <c r="F111" s="55">
        <f t="shared" si="1"/>
        <v>584</v>
      </c>
      <c r="G111" s="55">
        <v>518</v>
      </c>
      <c r="H111" s="55">
        <v>584</v>
      </c>
      <c r="I111" s="2" t="s">
        <v>1106</v>
      </c>
      <c r="J111" s="2"/>
      <c r="K111" s="8"/>
      <c r="L111" s="8"/>
      <c r="M111" s="8"/>
      <c r="N111" s="8"/>
    </row>
    <row r="112" spans="1:14">
      <c r="A112" s="8"/>
      <c r="B112" s="46" t="s">
        <v>61</v>
      </c>
      <c r="C112" s="46" t="s">
        <v>967</v>
      </c>
      <c r="D112" s="46" t="s">
        <v>640</v>
      </c>
      <c r="E112" s="46" t="s">
        <v>526</v>
      </c>
      <c r="F112" s="54">
        <f t="shared" si="1"/>
        <v>510</v>
      </c>
      <c r="G112" s="54">
        <v>475</v>
      </c>
      <c r="H112" s="54">
        <v>510</v>
      </c>
      <c r="I112" s="46" t="s">
        <v>1106</v>
      </c>
      <c r="J112" s="46"/>
      <c r="K112" s="8"/>
      <c r="L112" s="8"/>
      <c r="M112" s="8"/>
      <c r="N112" s="8"/>
    </row>
    <row r="113" spans="1:14">
      <c r="A113" s="8"/>
      <c r="B113" s="2" t="s">
        <v>61</v>
      </c>
      <c r="C113" s="2" t="s">
        <v>967</v>
      </c>
      <c r="D113" s="2" t="s">
        <v>640</v>
      </c>
      <c r="E113" s="2" t="s">
        <v>564</v>
      </c>
      <c r="F113" s="55">
        <f t="shared" si="1"/>
        <v>160</v>
      </c>
      <c r="G113" s="55">
        <v>140</v>
      </c>
      <c r="H113" s="55">
        <v>160</v>
      </c>
      <c r="I113" s="2" t="s">
        <v>1106</v>
      </c>
      <c r="J113" s="2"/>
      <c r="K113" s="8"/>
      <c r="L113" s="8"/>
      <c r="M113" s="8"/>
      <c r="N113" s="8"/>
    </row>
    <row r="114" spans="1:14">
      <c r="A114" s="8"/>
      <c r="B114" s="46" t="s">
        <v>61</v>
      </c>
      <c r="C114" s="46" t="s">
        <v>967</v>
      </c>
      <c r="D114" s="46" t="s">
        <v>640</v>
      </c>
      <c r="E114" s="46" t="s">
        <v>575</v>
      </c>
      <c r="F114" s="54">
        <f t="shared" si="1"/>
        <v>336</v>
      </c>
      <c r="G114" s="54">
        <v>270</v>
      </c>
      <c r="H114" s="54">
        <v>336</v>
      </c>
      <c r="I114" s="46" t="s">
        <v>1106</v>
      </c>
      <c r="J114" s="46"/>
      <c r="K114" s="8"/>
      <c r="L114" s="8"/>
      <c r="M114" s="8"/>
      <c r="N114" s="8"/>
    </row>
    <row r="115" spans="1:14">
      <c r="A115" s="8"/>
      <c r="B115" s="2" t="s">
        <v>61</v>
      </c>
      <c r="C115" s="2" t="s">
        <v>967</v>
      </c>
      <c r="D115" s="2" t="s">
        <v>344</v>
      </c>
      <c r="E115" s="2" t="s">
        <v>663</v>
      </c>
      <c r="F115" s="55">
        <f t="shared" si="1"/>
        <v>150</v>
      </c>
      <c r="G115" s="55">
        <v>150</v>
      </c>
      <c r="H115" s="55">
        <v>150</v>
      </c>
      <c r="I115" s="2" t="s">
        <v>1106</v>
      </c>
      <c r="J115" s="2"/>
      <c r="K115" s="8"/>
      <c r="L115" s="8"/>
      <c r="M115" s="8"/>
      <c r="N115" s="8"/>
    </row>
    <row r="116" spans="1:14">
      <c r="A116" s="8"/>
      <c r="B116" s="46" t="s">
        <v>61</v>
      </c>
      <c r="C116" s="46" t="s">
        <v>967</v>
      </c>
      <c r="D116" s="46" t="s">
        <v>344</v>
      </c>
      <c r="E116" s="46" t="s">
        <v>486</v>
      </c>
      <c r="F116" s="54">
        <f t="shared" si="1"/>
        <v>165</v>
      </c>
      <c r="G116" s="54">
        <v>165</v>
      </c>
      <c r="H116" s="54">
        <v>165</v>
      </c>
      <c r="I116" s="46" t="s">
        <v>1106</v>
      </c>
      <c r="J116" s="46"/>
      <c r="K116" s="8"/>
      <c r="L116" s="8"/>
      <c r="M116" s="8"/>
      <c r="N116" s="8"/>
    </row>
    <row r="117" spans="1:14">
      <c r="A117" s="8"/>
      <c r="B117" s="2" t="s">
        <v>61</v>
      </c>
      <c r="C117" s="2" t="s">
        <v>967</v>
      </c>
      <c r="D117" s="2" t="s">
        <v>344</v>
      </c>
      <c r="E117" s="2" t="s">
        <v>485</v>
      </c>
      <c r="F117" s="55">
        <f t="shared" si="1"/>
        <v>100</v>
      </c>
      <c r="G117" s="55">
        <v>100</v>
      </c>
      <c r="H117" s="55">
        <v>100</v>
      </c>
      <c r="I117" s="2" t="s">
        <v>1106</v>
      </c>
      <c r="J117" s="2"/>
      <c r="K117" s="8"/>
      <c r="L117" s="8"/>
      <c r="M117" s="8"/>
      <c r="N117" s="8"/>
    </row>
    <row r="118" spans="1:14">
      <c r="A118" s="8"/>
      <c r="B118" s="46" t="s">
        <v>61</v>
      </c>
      <c r="C118" s="46" t="s">
        <v>967</v>
      </c>
      <c r="D118" s="46" t="s">
        <v>344</v>
      </c>
      <c r="E118" s="46" t="s">
        <v>987</v>
      </c>
      <c r="F118" s="54">
        <f t="shared" si="1"/>
        <v>29</v>
      </c>
      <c r="G118" s="54">
        <v>29</v>
      </c>
      <c r="H118" s="54">
        <v>29</v>
      </c>
      <c r="I118" s="46" t="s">
        <v>1106</v>
      </c>
      <c r="J118" s="46"/>
      <c r="K118" s="8"/>
      <c r="L118" s="8"/>
      <c r="M118" s="8"/>
      <c r="N118" s="8"/>
    </row>
    <row r="119" spans="1:14">
      <c r="A119" s="8"/>
      <c r="B119" s="2" t="s">
        <v>61</v>
      </c>
      <c r="C119" s="2" t="s">
        <v>967</v>
      </c>
      <c r="D119" s="2" t="s">
        <v>344</v>
      </c>
      <c r="E119" s="2" t="s">
        <v>664</v>
      </c>
      <c r="F119" s="55">
        <f t="shared" si="1"/>
        <v>150</v>
      </c>
      <c r="G119" s="55">
        <v>150</v>
      </c>
      <c r="H119" s="55">
        <v>150</v>
      </c>
      <c r="I119" s="2" t="s">
        <v>1106</v>
      </c>
      <c r="J119" s="2"/>
      <c r="K119" s="8"/>
      <c r="L119" s="8"/>
      <c r="M119" s="8"/>
      <c r="N119" s="8"/>
    </row>
    <row r="120" spans="1:14">
      <c r="A120" s="8"/>
      <c r="B120" s="46" t="s">
        <v>61</v>
      </c>
      <c r="C120" s="46" t="s">
        <v>967</v>
      </c>
      <c r="D120" s="46" t="s">
        <v>344</v>
      </c>
      <c r="E120" s="46" t="s">
        <v>665</v>
      </c>
      <c r="F120" s="54">
        <f t="shared" si="1"/>
        <v>950</v>
      </c>
      <c r="G120" s="54">
        <v>950</v>
      </c>
      <c r="H120" s="54">
        <v>950</v>
      </c>
      <c r="I120" s="46" t="s">
        <v>1106</v>
      </c>
      <c r="J120" s="46"/>
      <c r="K120" s="8"/>
      <c r="L120" s="8"/>
      <c r="M120" s="8"/>
      <c r="N120" s="8"/>
    </row>
    <row r="121" spans="1:14">
      <c r="A121" s="8"/>
      <c r="B121" s="2" t="s">
        <v>61</v>
      </c>
      <c r="C121" s="2" t="s">
        <v>967</v>
      </c>
      <c r="D121" s="2" t="s">
        <v>344</v>
      </c>
      <c r="E121" s="2" t="s">
        <v>666</v>
      </c>
      <c r="F121" s="55">
        <f t="shared" si="1"/>
        <v>560</v>
      </c>
      <c r="G121" s="55">
        <v>560</v>
      </c>
      <c r="H121" s="55">
        <v>560</v>
      </c>
      <c r="I121" s="2" t="s">
        <v>1106</v>
      </c>
      <c r="J121" s="2"/>
      <c r="K121" s="8"/>
      <c r="L121" s="8"/>
      <c r="M121" s="8"/>
      <c r="N121" s="8"/>
    </row>
    <row r="122" spans="1:14">
      <c r="A122" s="8"/>
      <c r="B122" s="46" t="s">
        <v>61</v>
      </c>
      <c r="C122" s="46" t="s">
        <v>967</v>
      </c>
      <c r="D122" s="46" t="s">
        <v>344</v>
      </c>
      <c r="E122" s="46" t="s">
        <v>667</v>
      </c>
      <c r="F122" s="54">
        <f t="shared" si="1"/>
        <v>68</v>
      </c>
      <c r="G122" s="54">
        <v>68</v>
      </c>
      <c r="H122" s="54">
        <v>68</v>
      </c>
      <c r="I122" s="46" t="s">
        <v>1106</v>
      </c>
      <c r="J122" s="46"/>
      <c r="K122" s="8"/>
      <c r="L122" s="8"/>
      <c r="M122" s="8"/>
      <c r="N122" s="8"/>
    </row>
    <row r="123" spans="1:14">
      <c r="A123" s="8"/>
      <c r="B123" s="2" t="s">
        <v>61</v>
      </c>
      <c r="C123" s="2" t="s">
        <v>967</v>
      </c>
      <c r="D123" s="2" t="s">
        <v>462</v>
      </c>
      <c r="E123" s="2" t="s">
        <v>1004</v>
      </c>
      <c r="F123" s="55">
        <f t="shared" si="1"/>
        <v>240</v>
      </c>
      <c r="G123" s="55">
        <v>195</v>
      </c>
      <c r="H123" s="55">
        <v>240</v>
      </c>
      <c r="I123" s="2" t="s">
        <v>1107</v>
      </c>
      <c r="J123" s="2"/>
      <c r="K123" s="8"/>
      <c r="L123" s="8"/>
      <c r="M123" s="8"/>
      <c r="N123" s="8"/>
    </row>
    <row r="124" spans="1:14">
      <c r="A124" s="8"/>
      <c r="B124" s="46" t="s">
        <v>61</v>
      </c>
      <c r="C124" s="46" t="s">
        <v>967</v>
      </c>
      <c r="D124" s="46" t="s">
        <v>462</v>
      </c>
      <c r="E124" s="46" t="s">
        <v>1005</v>
      </c>
      <c r="F124" s="54">
        <f t="shared" si="1"/>
        <v>106.6</v>
      </c>
      <c r="G124" s="54">
        <v>106.6</v>
      </c>
      <c r="H124" s="54">
        <v>106.6</v>
      </c>
      <c r="I124" s="46" t="s">
        <v>1107</v>
      </c>
      <c r="J124" s="46"/>
      <c r="K124" s="8"/>
      <c r="L124" s="8"/>
      <c r="M124" s="8"/>
      <c r="N124" s="8"/>
    </row>
    <row r="125" spans="1:14">
      <c r="A125" s="8"/>
      <c r="B125" s="2" t="s">
        <v>61</v>
      </c>
      <c r="C125" s="2" t="s">
        <v>967</v>
      </c>
      <c r="D125" s="2" t="s">
        <v>462</v>
      </c>
      <c r="E125" s="2" t="s">
        <v>1006</v>
      </c>
      <c r="F125" s="55">
        <f t="shared" si="1"/>
        <v>52.5</v>
      </c>
      <c r="G125" s="55">
        <v>52.5</v>
      </c>
      <c r="H125" s="55">
        <v>52.5</v>
      </c>
      <c r="I125" s="2" t="s">
        <v>985</v>
      </c>
      <c r="J125" s="2"/>
      <c r="K125" s="8"/>
      <c r="L125" s="8"/>
      <c r="M125" s="8"/>
      <c r="N125" s="8"/>
    </row>
    <row r="126" spans="1:14">
      <c r="A126" s="8"/>
      <c r="B126" s="46" t="s">
        <v>61</v>
      </c>
      <c r="C126" s="46" t="s">
        <v>967</v>
      </c>
      <c r="D126" s="46" t="s">
        <v>462</v>
      </c>
      <c r="E126" s="46" t="s">
        <v>1041</v>
      </c>
      <c r="F126" s="54">
        <f t="shared" ref="F126:F183" si="2">MAX(G126:H126)</f>
        <v>31.05</v>
      </c>
      <c r="G126" s="54">
        <v>31.05</v>
      </c>
      <c r="H126" s="54">
        <v>31.05</v>
      </c>
      <c r="I126" s="46" t="s">
        <v>1107</v>
      </c>
      <c r="J126" s="46"/>
      <c r="K126" s="8"/>
      <c r="L126" s="8"/>
      <c r="M126" s="8"/>
      <c r="N126" s="8"/>
    </row>
    <row r="127" spans="1:14">
      <c r="A127" s="8"/>
      <c r="B127" s="2" t="s">
        <v>61</v>
      </c>
      <c r="C127" s="2" t="s">
        <v>967</v>
      </c>
      <c r="D127" s="2" t="s">
        <v>462</v>
      </c>
      <c r="E127" s="2" t="s">
        <v>1007</v>
      </c>
      <c r="F127" s="55">
        <f t="shared" si="2"/>
        <v>420</v>
      </c>
      <c r="G127" s="55">
        <v>420</v>
      </c>
      <c r="H127" s="55">
        <v>420</v>
      </c>
      <c r="I127" s="2" t="s">
        <v>1107</v>
      </c>
      <c r="J127" s="2"/>
      <c r="K127" s="8"/>
      <c r="L127" s="8"/>
      <c r="M127" s="8"/>
      <c r="N127" s="8"/>
    </row>
    <row r="128" spans="1:14">
      <c r="A128" s="8"/>
      <c r="B128" s="46" t="s">
        <v>61</v>
      </c>
      <c r="C128" s="46" t="s">
        <v>967</v>
      </c>
      <c r="D128" s="46" t="s">
        <v>462</v>
      </c>
      <c r="E128" s="46" t="s">
        <v>1008</v>
      </c>
      <c r="F128" s="54">
        <f t="shared" si="2"/>
        <v>131.19999999999999</v>
      </c>
      <c r="G128" s="54">
        <v>131.19999999999999</v>
      </c>
      <c r="H128" s="54">
        <v>131.19999999999999</v>
      </c>
      <c r="I128" s="46" t="s">
        <v>1107</v>
      </c>
      <c r="J128" s="46"/>
      <c r="K128" s="8"/>
      <c r="L128" s="8"/>
      <c r="M128" s="8"/>
      <c r="N128" s="8"/>
    </row>
    <row r="129" spans="1:14">
      <c r="A129" s="8"/>
      <c r="B129" s="2" t="s">
        <v>61</v>
      </c>
      <c r="C129" s="2" t="s">
        <v>967</v>
      </c>
      <c r="D129" s="2" t="s">
        <v>462</v>
      </c>
      <c r="E129" s="2" t="s">
        <v>1009</v>
      </c>
      <c r="F129" s="55">
        <f t="shared" si="2"/>
        <v>63</v>
      </c>
      <c r="G129" s="55">
        <v>41.6</v>
      </c>
      <c r="H129" s="55">
        <v>63</v>
      </c>
      <c r="I129" s="2" t="s">
        <v>1107</v>
      </c>
      <c r="J129" s="2"/>
      <c r="K129" s="8"/>
      <c r="L129" s="8"/>
      <c r="M129" s="8"/>
      <c r="N129" s="8"/>
    </row>
    <row r="130" spans="1:14">
      <c r="A130" s="8"/>
      <c r="B130" s="46" t="s">
        <v>61</v>
      </c>
      <c r="C130" s="46" t="s">
        <v>967</v>
      </c>
      <c r="D130" s="46" t="s">
        <v>462</v>
      </c>
      <c r="E130" s="46" t="s">
        <v>1105</v>
      </c>
      <c r="F130" s="54">
        <f t="shared" si="2"/>
        <v>151.69999999999999</v>
      </c>
      <c r="G130" s="54">
        <v>151.69999999999999</v>
      </c>
      <c r="H130" s="54">
        <v>151.69999999999999</v>
      </c>
      <c r="I130" s="46" t="s">
        <v>985</v>
      </c>
      <c r="J130" s="46"/>
      <c r="K130" s="8"/>
      <c r="L130" s="8"/>
      <c r="M130" s="8"/>
      <c r="N130" s="8"/>
    </row>
    <row r="131" spans="1:14">
      <c r="A131" s="8"/>
      <c r="B131" s="2" t="s">
        <v>61</v>
      </c>
      <c r="C131" s="2" t="s">
        <v>967</v>
      </c>
      <c r="D131" s="2" t="s">
        <v>462</v>
      </c>
      <c r="E131" s="2" t="s">
        <v>1010</v>
      </c>
      <c r="F131" s="55">
        <f t="shared" si="2"/>
        <v>30</v>
      </c>
      <c r="G131" s="55">
        <v>30</v>
      </c>
      <c r="H131" s="55">
        <v>30</v>
      </c>
      <c r="I131" s="2" t="s">
        <v>985</v>
      </c>
      <c r="J131" s="2"/>
      <c r="K131" s="8"/>
      <c r="L131" s="8"/>
      <c r="M131" s="8"/>
      <c r="N131" s="8"/>
    </row>
    <row r="132" spans="1:14">
      <c r="A132" s="8"/>
      <c r="B132" s="46" t="s">
        <v>61</v>
      </c>
      <c r="C132" s="46" t="s">
        <v>967</v>
      </c>
      <c r="D132" s="46" t="s">
        <v>462</v>
      </c>
      <c r="E132" s="46" t="s">
        <v>1011</v>
      </c>
      <c r="F132" s="54">
        <f t="shared" si="2"/>
        <v>58</v>
      </c>
      <c r="G132" s="54">
        <v>58</v>
      </c>
      <c r="H132" s="54">
        <v>58</v>
      </c>
      <c r="I132" s="46" t="s">
        <v>985</v>
      </c>
      <c r="J132" s="46"/>
      <c r="K132" s="8"/>
      <c r="L132" s="8"/>
      <c r="M132" s="8"/>
      <c r="N132" s="8"/>
    </row>
    <row r="133" spans="1:14">
      <c r="A133" s="8"/>
      <c r="B133" s="2" t="s">
        <v>61</v>
      </c>
      <c r="C133" s="2" t="s">
        <v>967</v>
      </c>
      <c r="D133" s="2" t="s">
        <v>462</v>
      </c>
      <c r="E133" s="2" t="s">
        <v>1012</v>
      </c>
      <c r="F133" s="55">
        <f t="shared" si="2"/>
        <v>44</v>
      </c>
      <c r="G133" s="55">
        <v>44</v>
      </c>
      <c r="H133" s="55">
        <v>44</v>
      </c>
      <c r="I133" s="2" t="s">
        <v>985</v>
      </c>
      <c r="J133" s="2"/>
      <c r="K133" s="8"/>
      <c r="L133" s="8"/>
      <c r="M133" s="8"/>
      <c r="N133" s="8"/>
    </row>
    <row r="134" spans="1:14">
      <c r="A134" s="8"/>
      <c r="B134" s="46" t="s">
        <v>61</v>
      </c>
      <c r="C134" s="46" t="s">
        <v>967</v>
      </c>
      <c r="D134" s="46" t="s">
        <v>462</v>
      </c>
      <c r="E134" s="46" t="s">
        <v>1013</v>
      </c>
      <c r="F134" s="54">
        <f t="shared" si="2"/>
        <v>47.2</v>
      </c>
      <c r="G134" s="54">
        <v>47.2</v>
      </c>
      <c r="H134" s="54">
        <v>47.2</v>
      </c>
      <c r="I134" s="46" t="s">
        <v>985</v>
      </c>
      <c r="J134" s="46"/>
      <c r="K134" s="8"/>
      <c r="L134" s="8"/>
      <c r="M134" s="8"/>
      <c r="N134" s="8"/>
    </row>
    <row r="135" spans="1:14">
      <c r="A135" s="8"/>
      <c r="B135" s="2" t="s">
        <v>61</v>
      </c>
      <c r="C135" s="2" t="s">
        <v>967</v>
      </c>
      <c r="D135" s="2" t="s">
        <v>462</v>
      </c>
      <c r="E135" s="2" t="s">
        <v>1048</v>
      </c>
      <c r="F135" s="55">
        <f t="shared" si="2"/>
        <v>54</v>
      </c>
      <c r="G135" s="55">
        <v>54</v>
      </c>
      <c r="H135" s="55">
        <v>54</v>
      </c>
      <c r="I135" s="2" t="s">
        <v>1107</v>
      </c>
      <c r="J135" s="2"/>
      <c r="K135" s="8"/>
      <c r="L135" s="8"/>
      <c r="M135" s="8"/>
      <c r="N135" s="8"/>
    </row>
    <row r="136" spans="1:14">
      <c r="A136" s="8"/>
      <c r="B136" s="46" t="s">
        <v>61</v>
      </c>
      <c r="C136" s="46" t="s">
        <v>967</v>
      </c>
      <c r="D136" s="46" t="s">
        <v>462</v>
      </c>
      <c r="E136" s="46" t="s">
        <v>991</v>
      </c>
      <c r="F136" s="54">
        <f t="shared" si="2"/>
        <v>192</v>
      </c>
      <c r="G136" s="54">
        <v>192</v>
      </c>
      <c r="H136" s="54">
        <v>192</v>
      </c>
      <c r="I136" s="46" t="s">
        <v>985</v>
      </c>
      <c r="J136" s="46"/>
      <c r="K136" s="8"/>
      <c r="L136" s="8"/>
      <c r="M136" s="8"/>
      <c r="N136" s="8"/>
    </row>
    <row r="137" spans="1:14">
      <c r="A137" s="8"/>
      <c r="B137" s="2" t="s">
        <v>61</v>
      </c>
      <c r="C137" s="2" t="s">
        <v>967</v>
      </c>
      <c r="D137" s="2" t="s">
        <v>638</v>
      </c>
      <c r="E137" s="2" t="s">
        <v>1059</v>
      </c>
      <c r="F137" s="55">
        <f t="shared" si="2"/>
        <v>50</v>
      </c>
      <c r="G137" s="55">
        <v>50</v>
      </c>
      <c r="H137" s="55">
        <v>50</v>
      </c>
      <c r="I137" s="2" t="s">
        <v>1107</v>
      </c>
      <c r="J137" s="2"/>
      <c r="K137" s="8"/>
      <c r="L137" s="8"/>
      <c r="M137" s="8"/>
      <c r="N137" s="8"/>
    </row>
    <row r="138" spans="1:14">
      <c r="A138" s="8"/>
      <c r="B138" s="46" t="s">
        <v>61</v>
      </c>
      <c r="C138" s="46" t="s">
        <v>968</v>
      </c>
      <c r="D138" s="46" t="s">
        <v>462</v>
      </c>
      <c r="E138" s="46" t="s">
        <v>1046</v>
      </c>
      <c r="F138" s="54">
        <f t="shared" si="2"/>
        <v>194</v>
      </c>
      <c r="G138" s="54">
        <v>194</v>
      </c>
      <c r="H138" s="54">
        <v>194</v>
      </c>
      <c r="I138" s="46" t="s">
        <v>1107</v>
      </c>
      <c r="J138" s="46" t="s">
        <v>1122</v>
      </c>
      <c r="K138" s="8"/>
      <c r="L138" s="8"/>
      <c r="M138" s="8"/>
      <c r="N138" s="8"/>
    </row>
    <row r="139" spans="1:14">
      <c r="A139" s="101"/>
      <c r="B139" s="2" t="s">
        <v>61</v>
      </c>
      <c r="C139" s="2" t="s">
        <v>968</v>
      </c>
      <c r="D139" s="2" t="s">
        <v>462</v>
      </c>
      <c r="E139" s="2" t="s">
        <v>1047</v>
      </c>
      <c r="F139" s="55">
        <f t="shared" si="2"/>
        <v>79.95</v>
      </c>
      <c r="G139" s="55">
        <v>79.95</v>
      </c>
      <c r="H139" s="55">
        <v>79.95</v>
      </c>
      <c r="I139" s="2" t="s">
        <v>1107</v>
      </c>
      <c r="J139" s="2" t="s">
        <v>1122</v>
      </c>
      <c r="K139" s="8"/>
      <c r="L139" s="8"/>
      <c r="M139" s="8"/>
      <c r="N139" s="101"/>
    </row>
    <row r="140" spans="1:14">
      <c r="A140" s="101"/>
      <c r="B140" s="46" t="s">
        <v>61</v>
      </c>
      <c r="C140" s="46" t="s">
        <v>968</v>
      </c>
      <c r="D140" s="46" t="s">
        <v>462</v>
      </c>
      <c r="E140" s="46" t="s">
        <v>1097</v>
      </c>
      <c r="F140" s="54">
        <f t="shared" si="2"/>
        <v>83.6</v>
      </c>
      <c r="G140" s="54">
        <v>83.6</v>
      </c>
      <c r="H140" s="54">
        <v>83.6</v>
      </c>
      <c r="I140" s="46" t="s">
        <v>1107</v>
      </c>
      <c r="J140" s="46" t="s">
        <v>1122</v>
      </c>
      <c r="K140" s="8"/>
      <c r="L140" s="8"/>
      <c r="M140" s="8"/>
      <c r="N140" s="101"/>
    </row>
    <row r="141" spans="1:14">
      <c r="A141" s="101"/>
      <c r="B141" s="2" t="s">
        <v>61</v>
      </c>
      <c r="C141" s="2" t="s">
        <v>968</v>
      </c>
      <c r="D141" s="2" t="s">
        <v>462</v>
      </c>
      <c r="E141" s="2" t="s">
        <v>1098</v>
      </c>
      <c r="F141" s="55">
        <f t="shared" si="2"/>
        <v>144.4</v>
      </c>
      <c r="G141" s="55">
        <v>144.4</v>
      </c>
      <c r="H141" s="55">
        <v>144.4</v>
      </c>
      <c r="I141" s="2" t="s">
        <v>1107</v>
      </c>
      <c r="J141" s="2" t="s">
        <v>1122</v>
      </c>
      <c r="K141" s="8"/>
      <c r="L141" s="8"/>
      <c r="M141" s="8"/>
      <c r="N141" s="101"/>
    </row>
    <row r="142" spans="1:14">
      <c r="A142" s="101"/>
      <c r="B142" s="46" t="s">
        <v>61</v>
      </c>
      <c r="C142" s="46" t="s">
        <v>968</v>
      </c>
      <c r="D142" s="46" t="s">
        <v>462</v>
      </c>
      <c r="E142" s="46" t="s">
        <v>1099</v>
      </c>
      <c r="F142" s="54">
        <f t="shared" si="2"/>
        <v>320</v>
      </c>
      <c r="G142" s="54">
        <v>320</v>
      </c>
      <c r="H142" s="54">
        <v>320</v>
      </c>
      <c r="I142" s="46" t="s">
        <v>1107</v>
      </c>
      <c r="J142" s="46" t="s">
        <v>1121</v>
      </c>
      <c r="K142" s="8"/>
      <c r="L142" s="8"/>
      <c r="M142" s="8"/>
      <c r="N142" s="101"/>
    </row>
    <row r="143" spans="1:14">
      <c r="A143" s="101"/>
      <c r="B143" s="2" t="s">
        <v>61</v>
      </c>
      <c r="C143" s="2" t="s">
        <v>968</v>
      </c>
      <c r="D143" s="2" t="s">
        <v>462</v>
      </c>
      <c r="E143" s="2" t="s">
        <v>975</v>
      </c>
      <c r="F143" s="55">
        <f t="shared" si="2"/>
        <v>132</v>
      </c>
      <c r="G143" s="55">
        <v>132</v>
      </c>
      <c r="H143" s="55">
        <v>132</v>
      </c>
      <c r="I143" s="2" t="s">
        <v>1107</v>
      </c>
      <c r="J143" s="2" t="s">
        <v>1122</v>
      </c>
      <c r="K143" s="8"/>
      <c r="L143" s="8"/>
      <c r="M143" s="8"/>
      <c r="N143" s="101"/>
    </row>
    <row r="144" spans="1:14">
      <c r="A144" s="101"/>
      <c r="B144" s="46" t="s">
        <v>61</v>
      </c>
      <c r="C144" s="46" t="s">
        <v>968</v>
      </c>
      <c r="D144" s="46" t="s">
        <v>462</v>
      </c>
      <c r="E144" s="46" t="s">
        <v>1100</v>
      </c>
      <c r="F144" s="54">
        <f t="shared" si="2"/>
        <v>226</v>
      </c>
      <c r="G144" s="54">
        <v>226</v>
      </c>
      <c r="H144" s="54">
        <v>226</v>
      </c>
      <c r="I144" s="46" t="s">
        <v>1107</v>
      </c>
      <c r="J144" s="46" t="s">
        <v>1122</v>
      </c>
      <c r="K144" s="8"/>
      <c r="L144" s="8"/>
      <c r="M144" s="8"/>
      <c r="N144" s="101"/>
    </row>
    <row r="145" spans="1:14">
      <c r="A145" s="101"/>
      <c r="B145" s="2" t="s">
        <v>61</v>
      </c>
      <c r="C145" s="2" t="s">
        <v>968</v>
      </c>
      <c r="D145" s="2" t="s">
        <v>462</v>
      </c>
      <c r="E145" s="2" t="s">
        <v>971</v>
      </c>
      <c r="F145" s="55">
        <f t="shared" si="2"/>
        <v>532</v>
      </c>
      <c r="G145" s="55">
        <v>532</v>
      </c>
      <c r="H145" s="55">
        <v>532</v>
      </c>
      <c r="I145" s="2" t="s">
        <v>1107</v>
      </c>
      <c r="J145" s="2" t="s">
        <v>1121</v>
      </c>
      <c r="K145" s="8"/>
      <c r="L145" s="8"/>
      <c r="M145" s="8"/>
      <c r="N145" s="101"/>
    </row>
    <row r="146" spans="1:14">
      <c r="A146" s="101"/>
      <c r="B146" s="46" t="s">
        <v>61</v>
      </c>
      <c r="C146" s="46" t="s">
        <v>968</v>
      </c>
      <c r="D146" s="46" t="s">
        <v>638</v>
      </c>
      <c r="E146" s="46" t="s">
        <v>1058</v>
      </c>
      <c r="F146" s="54">
        <f t="shared" si="2"/>
        <v>88</v>
      </c>
      <c r="G146" s="54">
        <v>88</v>
      </c>
      <c r="H146" s="54">
        <v>88</v>
      </c>
      <c r="I146" s="46" t="s">
        <v>1107</v>
      </c>
      <c r="J146" s="46" t="s">
        <v>1122</v>
      </c>
      <c r="K146" s="8"/>
      <c r="L146" s="8"/>
      <c r="M146" s="8"/>
      <c r="N146" s="101"/>
    </row>
    <row r="147" spans="1:14">
      <c r="A147" s="101"/>
      <c r="B147" s="2" t="s">
        <v>61</v>
      </c>
      <c r="C147" s="2" t="s">
        <v>968</v>
      </c>
      <c r="D147" s="2" t="s">
        <v>638</v>
      </c>
      <c r="E147" s="2" t="s">
        <v>1124</v>
      </c>
      <c r="F147" s="55">
        <f t="shared" si="2"/>
        <v>90</v>
      </c>
      <c r="G147" s="55">
        <v>90</v>
      </c>
      <c r="H147" s="55">
        <v>90</v>
      </c>
      <c r="I147" s="2" t="s">
        <v>1107</v>
      </c>
      <c r="J147" s="2" t="s">
        <v>1122</v>
      </c>
      <c r="K147" s="8"/>
      <c r="L147" s="8"/>
      <c r="M147" s="8"/>
      <c r="N147" s="101"/>
    </row>
    <row r="148" spans="1:14">
      <c r="A148" s="101"/>
      <c r="B148" s="46" t="s">
        <v>61</v>
      </c>
      <c r="C148" s="46" t="s">
        <v>968</v>
      </c>
      <c r="D148" s="46" t="s">
        <v>638</v>
      </c>
      <c r="E148" s="46" t="s">
        <v>1096</v>
      </c>
      <c r="F148" s="54">
        <f t="shared" si="2"/>
        <v>200</v>
      </c>
      <c r="G148" s="54">
        <v>200</v>
      </c>
      <c r="H148" s="54">
        <v>200</v>
      </c>
      <c r="I148" s="46" t="s">
        <v>1107</v>
      </c>
      <c r="J148" s="46" t="s">
        <v>1122</v>
      </c>
      <c r="K148" s="8"/>
      <c r="L148" s="8"/>
      <c r="M148" s="8"/>
      <c r="N148" s="101"/>
    </row>
    <row r="149" spans="1:14">
      <c r="A149" s="101"/>
      <c r="B149" s="2" t="s">
        <v>61</v>
      </c>
      <c r="C149" s="2" t="s">
        <v>968</v>
      </c>
      <c r="D149" s="2" t="s">
        <v>638</v>
      </c>
      <c r="E149" s="2" t="s">
        <v>1101</v>
      </c>
      <c r="F149" s="55">
        <f t="shared" si="2"/>
        <v>100</v>
      </c>
      <c r="G149" s="55">
        <v>100</v>
      </c>
      <c r="H149" s="55">
        <v>100</v>
      </c>
      <c r="I149" s="2" t="s">
        <v>1107</v>
      </c>
      <c r="J149" s="2" t="s">
        <v>1122</v>
      </c>
      <c r="K149" s="8"/>
      <c r="L149" s="8"/>
      <c r="M149" s="8"/>
      <c r="N149" s="101"/>
    </row>
    <row r="150" spans="1:14">
      <c r="A150" s="101"/>
      <c r="B150" s="46" t="s">
        <v>61</v>
      </c>
      <c r="C150" s="46" t="s">
        <v>968</v>
      </c>
      <c r="D150" s="46" t="s">
        <v>638</v>
      </c>
      <c r="E150" s="46" t="s">
        <v>1060</v>
      </c>
      <c r="F150" s="54">
        <f t="shared" si="2"/>
        <v>87.75</v>
      </c>
      <c r="G150" s="54">
        <v>87.75</v>
      </c>
      <c r="H150" s="54">
        <v>87.75</v>
      </c>
      <c r="I150" s="46" t="s">
        <v>1107</v>
      </c>
      <c r="J150" s="46" t="s">
        <v>1122</v>
      </c>
      <c r="K150" s="8"/>
      <c r="L150" s="8"/>
      <c r="M150" s="8"/>
      <c r="N150" s="101"/>
    </row>
    <row r="151" spans="1:14">
      <c r="A151" s="101"/>
      <c r="B151" s="2" t="s">
        <v>61</v>
      </c>
      <c r="C151" s="2" t="s">
        <v>968</v>
      </c>
      <c r="D151" s="2" t="s">
        <v>638</v>
      </c>
      <c r="E151" s="2" t="s">
        <v>1061</v>
      </c>
      <c r="F151" s="55">
        <f t="shared" si="2"/>
        <v>81</v>
      </c>
      <c r="G151" s="55">
        <v>81</v>
      </c>
      <c r="H151" s="55">
        <v>81</v>
      </c>
      <c r="I151" s="2" t="s">
        <v>1107</v>
      </c>
      <c r="J151" s="2" t="s">
        <v>1122</v>
      </c>
      <c r="K151" s="8"/>
      <c r="L151" s="8"/>
      <c r="M151" s="8"/>
      <c r="N151" s="101"/>
    </row>
    <row r="152" spans="1:14">
      <c r="A152" s="101"/>
      <c r="B152" s="46" t="s">
        <v>61</v>
      </c>
      <c r="C152" s="46" t="s">
        <v>968</v>
      </c>
      <c r="D152" s="46" t="s">
        <v>990</v>
      </c>
      <c r="E152" s="46" t="s">
        <v>1093</v>
      </c>
      <c r="F152" s="54">
        <f t="shared" si="2"/>
        <v>29.9</v>
      </c>
      <c r="G152" s="54">
        <v>28.8</v>
      </c>
      <c r="H152" s="54">
        <v>29.9</v>
      </c>
      <c r="I152" s="46" t="s">
        <v>1107</v>
      </c>
      <c r="J152" s="46" t="s">
        <v>1122</v>
      </c>
      <c r="K152" s="8"/>
      <c r="L152" s="8"/>
      <c r="M152" s="8"/>
      <c r="N152" s="101"/>
    </row>
    <row r="153" spans="1:14">
      <c r="A153" s="101"/>
      <c r="B153" s="2" t="s">
        <v>61</v>
      </c>
      <c r="C153" s="2" t="s">
        <v>968</v>
      </c>
      <c r="D153" s="2" t="s">
        <v>990</v>
      </c>
      <c r="E153" s="2" t="s">
        <v>1094</v>
      </c>
      <c r="F153" s="55">
        <f t="shared" si="2"/>
        <v>20</v>
      </c>
      <c r="G153" s="55">
        <v>20</v>
      </c>
      <c r="H153" s="55">
        <v>20</v>
      </c>
      <c r="I153" s="2" t="s">
        <v>1107</v>
      </c>
      <c r="J153" s="2" t="s">
        <v>1121</v>
      </c>
      <c r="K153" s="8"/>
      <c r="L153" s="8"/>
      <c r="M153" s="8"/>
      <c r="N153" s="101"/>
    </row>
    <row r="154" spans="1:14">
      <c r="A154" s="101"/>
      <c r="B154" s="46" t="s">
        <v>61</v>
      </c>
      <c r="C154" s="46" t="s">
        <v>968</v>
      </c>
      <c r="D154" s="46" t="s">
        <v>990</v>
      </c>
      <c r="E154" s="46" t="s">
        <v>1095</v>
      </c>
      <c r="F154" s="54">
        <f t="shared" si="2"/>
        <v>25.33</v>
      </c>
      <c r="G154" s="54">
        <v>25.33</v>
      </c>
      <c r="H154" s="54">
        <v>25.33</v>
      </c>
      <c r="I154" s="46" t="s">
        <v>1107</v>
      </c>
      <c r="J154" s="46" t="s">
        <v>1122</v>
      </c>
      <c r="K154" s="8"/>
      <c r="L154" s="8"/>
      <c r="M154" s="8"/>
      <c r="N154" s="101"/>
    </row>
    <row r="155" spans="1:14">
      <c r="A155" s="101"/>
      <c r="B155" s="2" t="s">
        <v>62</v>
      </c>
      <c r="C155" s="2" t="s">
        <v>967</v>
      </c>
      <c r="D155" s="2" t="s">
        <v>640</v>
      </c>
      <c r="E155" s="2" t="s">
        <v>577</v>
      </c>
      <c r="F155" s="55">
        <f t="shared" si="2"/>
        <v>143</v>
      </c>
      <c r="G155" s="55">
        <v>112</v>
      </c>
      <c r="H155" s="55">
        <v>143</v>
      </c>
      <c r="I155" s="2" t="s">
        <v>1106</v>
      </c>
      <c r="J155" s="2"/>
      <c r="K155" s="8"/>
      <c r="L155" s="8"/>
      <c r="M155" s="8"/>
      <c r="N155" s="101"/>
    </row>
    <row r="156" spans="1:14">
      <c r="A156" s="101"/>
      <c r="B156" s="46" t="s">
        <v>62</v>
      </c>
      <c r="C156" s="46" t="s">
        <v>967</v>
      </c>
      <c r="D156" s="46" t="s">
        <v>640</v>
      </c>
      <c r="E156" s="46" t="s">
        <v>576</v>
      </c>
      <c r="F156" s="54">
        <f t="shared" si="2"/>
        <v>216</v>
      </c>
      <c r="G156" s="54">
        <v>193</v>
      </c>
      <c r="H156" s="54">
        <v>216</v>
      </c>
      <c r="I156" s="46" t="s">
        <v>1106</v>
      </c>
      <c r="J156" s="46"/>
      <c r="K156" s="8"/>
      <c r="L156" s="8"/>
      <c r="M156" s="8"/>
      <c r="N156" s="101"/>
    </row>
    <row r="157" spans="1:14">
      <c r="A157" s="101"/>
      <c r="B157" s="2" t="s">
        <v>62</v>
      </c>
      <c r="C157" s="2" t="s">
        <v>967</v>
      </c>
      <c r="D157" s="2" t="s">
        <v>640</v>
      </c>
      <c r="E157" s="2" t="s">
        <v>579</v>
      </c>
      <c r="F157" s="55">
        <f t="shared" si="2"/>
        <v>84</v>
      </c>
      <c r="G157" s="55">
        <v>68</v>
      </c>
      <c r="H157" s="55">
        <v>84</v>
      </c>
      <c r="I157" s="2" t="s">
        <v>1106</v>
      </c>
      <c r="J157" s="2"/>
      <c r="K157" s="8"/>
      <c r="L157" s="8"/>
      <c r="M157" s="8"/>
      <c r="N157" s="101"/>
    </row>
    <row r="158" spans="1:14">
      <c r="A158" s="101"/>
      <c r="B158" s="46" t="s">
        <v>62</v>
      </c>
      <c r="C158" s="46" t="s">
        <v>967</v>
      </c>
      <c r="D158" s="46" t="s">
        <v>640</v>
      </c>
      <c r="E158" s="46" t="s">
        <v>581</v>
      </c>
      <c r="F158" s="54">
        <f t="shared" si="2"/>
        <v>90</v>
      </c>
      <c r="G158" s="54">
        <v>68</v>
      </c>
      <c r="H158" s="54">
        <v>90</v>
      </c>
      <c r="I158" s="46" t="s">
        <v>1106</v>
      </c>
      <c r="J158" s="46"/>
      <c r="K158" s="8"/>
      <c r="L158" s="8"/>
      <c r="M158" s="8"/>
      <c r="N158" s="101"/>
    </row>
    <row r="159" spans="1:14">
      <c r="A159" s="101"/>
      <c r="B159" s="2" t="s">
        <v>62</v>
      </c>
      <c r="C159" s="2" t="s">
        <v>967</v>
      </c>
      <c r="D159" s="2" t="s">
        <v>640</v>
      </c>
      <c r="E159" s="2" t="s">
        <v>583</v>
      </c>
      <c r="F159" s="55">
        <f t="shared" si="2"/>
        <v>188</v>
      </c>
      <c r="G159" s="55">
        <v>172</v>
      </c>
      <c r="H159" s="55">
        <v>188</v>
      </c>
      <c r="I159" s="2" t="s">
        <v>1106</v>
      </c>
      <c r="J159" s="2"/>
      <c r="K159" s="8"/>
      <c r="L159" s="8"/>
      <c r="M159" s="8"/>
      <c r="N159" s="101"/>
    </row>
    <row r="160" spans="1:14">
      <c r="A160" s="101"/>
      <c r="B160" s="46" t="s">
        <v>62</v>
      </c>
      <c r="C160" s="46" t="s">
        <v>967</v>
      </c>
      <c r="D160" s="46" t="s">
        <v>640</v>
      </c>
      <c r="E160" s="46" t="s">
        <v>584</v>
      </c>
      <c r="F160" s="54">
        <f t="shared" si="2"/>
        <v>474</v>
      </c>
      <c r="G160" s="54">
        <v>458</v>
      </c>
      <c r="H160" s="54">
        <v>474</v>
      </c>
      <c r="I160" s="46" t="s">
        <v>1106</v>
      </c>
      <c r="J160" s="46"/>
      <c r="K160" s="8"/>
      <c r="L160" s="8"/>
      <c r="M160" s="8"/>
      <c r="N160" s="101"/>
    </row>
    <row r="161" spans="1:14">
      <c r="A161" s="101"/>
      <c r="B161" s="2" t="s">
        <v>62</v>
      </c>
      <c r="C161" s="2" t="s">
        <v>967</v>
      </c>
      <c r="D161" s="2" t="s">
        <v>640</v>
      </c>
      <c r="E161" s="2" t="s">
        <v>585</v>
      </c>
      <c r="F161" s="55">
        <f t="shared" si="2"/>
        <v>221</v>
      </c>
      <c r="G161" s="55">
        <v>189</v>
      </c>
      <c r="H161" s="55">
        <v>221</v>
      </c>
      <c r="I161" s="2" t="s">
        <v>1106</v>
      </c>
      <c r="J161" s="2"/>
      <c r="K161" s="8"/>
      <c r="L161" s="8"/>
      <c r="M161" s="8"/>
      <c r="N161" s="101"/>
    </row>
    <row r="162" spans="1:14">
      <c r="A162" s="101"/>
      <c r="B162" s="46" t="s">
        <v>62</v>
      </c>
      <c r="C162" s="46" t="s">
        <v>967</v>
      </c>
      <c r="D162" s="46" t="s">
        <v>640</v>
      </c>
      <c r="E162" s="46" t="s">
        <v>464</v>
      </c>
      <c r="F162" s="54">
        <f t="shared" si="2"/>
        <v>480</v>
      </c>
      <c r="G162" s="54">
        <v>480</v>
      </c>
      <c r="H162" s="54">
        <v>480</v>
      </c>
      <c r="I162" s="46" t="s">
        <v>1106</v>
      </c>
      <c r="J162" s="46"/>
      <c r="K162" s="8"/>
      <c r="L162" s="8"/>
      <c r="M162" s="8"/>
      <c r="N162" s="101"/>
    </row>
    <row r="163" spans="1:14">
      <c r="A163" s="101"/>
      <c r="B163" s="2" t="s">
        <v>62</v>
      </c>
      <c r="C163" s="2" t="s">
        <v>967</v>
      </c>
      <c r="D163" s="2" t="s">
        <v>640</v>
      </c>
      <c r="E163" s="2" t="s">
        <v>586</v>
      </c>
      <c r="F163" s="55">
        <f t="shared" si="2"/>
        <v>800</v>
      </c>
      <c r="G163" s="55">
        <v>780</v>
      </c>
      <c r="H163" s="55">
        <v>800</v>
      </c>
      <c r="I163" s="2" t="s">
        <v>1106</v>
      </c>
      <c r="J163" s="2"/>
      <c r="K163" s="8"/>
      <c r="L163" s="8"/>
      <c r="M163" s="8"/>
      <c r="N163" s="101"/>
    </row>
    <row r="164" spans="1:14">
      <c r="A164" s="101"/>
      <c r="B164" s="46" t="s">
        <v>62</v>
      </c>
      <c r="C164" s="46" t="s">
        <v>967</v>
      </c>
      <c r="D164" s="46" t="s">
        <v>970</v>
      </c>
      <c r="E164" s="46" t="s">
        <v>610</v>
      </c>
      <c r="F164" s="54">
        <f t="shared" si="2"/>
        <v>50</v>
      </c>
      <c r="G164" s="54">
        <v>50</v>
      </c>
      <c r="H164" s="54">
        <v>50</v>
      </c>
      <c r="I164" s="46" t="s">
        <v>1106</v>
      </c>
      <c r="J164" s="46"/>
      <c r="K164" s="8"/>
      <c r="L164" s="8"/>
      <c r="M164" s="8"/>
      <c r="N164" s="101"/>
    </row>
    <row r="165" spans="1:14">
      <c r="A165" s="101"/>
      <c r="B165" s="2" t="s">
        <v>62</v>
      </c>
      <c r="C165" s="2" t="s">
        <v>967</v>
      </c>
      <c r="D165" s="2" t="s">
        <v>970</v>
      </c>
      <c r="E165" s="2" t="s">
        <v>611</v>
      </c>
      <c r="F165" s="55">
        <f t="shared" si="2"/>
        <v>20.7</v>
      </c>
      <c r="G165" s="55">
        <v>20.7</v>
      </c>
      <c r="H165" s="55">
        <v>20.7</v>
      </c>
      <c r="I165" s="2" t="s">
        <v>1106</v>
      </c>
      <c r="J165" s="2"/>
      <c r="K165" s="8"/>
      <c r="L165" s="8"/>
      <c r="M165" s="8"/>
      <c r="N165" s="101"/>
    </row>
    <row r="166" spans="1:14">
      <c r="A166" s="101"/>
      <c r="B166" s="46" t="s">
        <v>62</v>
      </c>
      <c r="C166" s="46" t="s">
        <v>967</v>
      </c>
      <c r="D166" s="46" t="s">
        <v>970</v>
      </c>
      <c r="E166" s="46" t="s">
        <v>595</v>
      </c>
      <c r="F166" s="54">
        <f t="shared" si="2"/>
        <v>50</v>
      </c>
      <c r="G166" s="54">
        <v>38</v>
      </c>
      <c r="H166" s="54">
        <v>50</v>
      </c>
      <c r="I166" s="46" t="s">
        <v>1106</v>
      </c>
      <c r="J166" s="46"/>
      <c r="K166" s="8"/>
      <c r="L166" s="8"/>
      <c r="M166" s="8"/>
      <c r="N166" s="101"/>
    </row>
    <row r="167" spans="1:14">
      <c r="A167" s="101"/>
      <c r="B167" s="2" t="s">
        <v>62</v>
      </c>
      <c r="C167" s="2" t="s">
        <v>967</v>
      </c>
      <c r="D167" s="2" t="s">
        <v>970</v>
      </c>
      <c r="E167" s="2" t="s">
        <v>278</v>
      </c>
      <c r="F167" s="55">
        <f t="shared" si="2"/>
        <v>23.5</v>
      </c>
      <c r="G167" s="55">
        <v>18</v>
      </c>
      <c r="H167" s="55">
        <v>23.5</v>
      </c>
      <c r="I167" s="2" t="s">
        <v>1106</v>
      </c>
      <c r="J167" s="2"/>
      <c r="K167" s="8"/>
      <c r="L167" s="8"/>
      <c r="M167" s="8"/>
      <c r="N167" s="101"/>
    </row>
    <row r="168" spans="1:14">
      <c r="A168" s="101"/>
      <c r="B168" s="46" t="s">
        <v>62</v>
      </c>
      <c r="C168" s="46" t="s">
        <v>967</v>
      </c>
      <c r="D168" s="46" t="s">
        <v>970</v>
      </c>
      <c r="E168" s="46" t="s">
        <v>612</v>
      </c>
      <c r="F168" s="54">
        <f t="shared" si="2"/>
        <v>57.6</v>
      </c>
      <c r="G168" s="54">
        <v>57.6</v>
      </c>
      <c r="H168" s="54">
        <v>57.6</v>
      </c>
      <c r="I168" s="46" t="s">
        <v>1106</v>
      </c>
      <c r="J168" s="46"/>
      <c r="K168" s="8"/>
      <c r="L168" s="8"/>
      <c r="M168" s="8"/>
      <c r="N168" s="101"/>
    </row>
    <row r="169" spans="1:14">
      <c r="A169" s="101"/>
      <c r="B169" s="2" t="s">
        <v>62</v>
      </c>
      <c r="C169" s="2" t="s">
        <v>967</v>
      </c>
      <c r="D169" s="2" t="s">
        <v>970</v>
      </c>
      <c r="E169" s="2" t="s">
        <v>596</v>
      </c>
      <c r="F169" s="55">
        <f t="shared" si="2"/>
        <v>63</v>
      </c>
      <c r="G169" s="55">
        <v>54</v>
      </c>
      <c r="H169" s="55">
        <v>63</v>
      </c>
      <c r="I169" s="2" t="s">
        <v>1106</v>
      </c>
      <c r="J169" s="2"/>
      <c r="K169" s="8"/>
      <c r="L169" s="8"/>
      <c r="M169" s="8"/>
      <c r="N169" s="101"/>
    </row>
    <row r="170" spans="1:14">
      <c r="A170" s="101"/>
      <c r="B170" s="46" t="s">
        <v>62</v>
      </c>
      <c r="C170" s="46" t="s">
        <v>967</v>
      </c>
      <c r="D170" s="46" t="s">
        <v>970</v>
      </c>
      <c r="E170" s="46" t="s">
        <v>986</v>
      </c>
      <c r="F170" s="54">
        <f t="shared" si="2"/>
        <v>154</v>
      </c>
      <c r="G170" s="54">
        <v>154</v>
      </c>
      <c r="H170" s="54">
        <v>154</v>
      </c>
      <c r="I170" s="46" t="s">
        <v>1107</v>
      </c>
      <c r="J170" s="46"/>
      <c r="K170" s="8"/>
      <c r="L170" s="8"/>
      <c r="M170" s="8"/>
      <c r="N170" s="101"/>
    </row>
    <row r="171" spans="1:14">
      <c r="A171" s="101"/>
      <c r="B171" s="2" t="s">
        <v>62</v>
      </c>
      <c r="C171" s="2" t="s">
        <v>967</v>
      </c>
      <c r="D171" s="2" t="s">
        <v>970</v>
      </c>
      <c r="E171" s="2" t="s">
        <v>989</v>
      </c>
      <c r="F171" s="55">
        <f t="shared" si="2"/>
        <v>123</v>
      </c>
      <c r="G171" s="55">
        <v>123</v>
      </c>
      <c r="H171" s="55">
        <v>123</v>
      </c>
      <c r="I171" s="2" t="s">
        <v>1107</v>
      </c>
      <c r="J171" s="2"/>
      <c r="K171" s="8"/>
      <c r="L171" s="8"/>
      <c r="M171" s="8"/>
      <c r="N171" s="101"/>
    </row>
    <row r="172" spans="1:14">
      <c r="A172" s="101"/>
      <c r="B172" s="46" t="s">
        <v>62</v>
      </c>
      <c r="C172" s="46" t="s">
        <v>967</v>
      </c>
      <c r="D172" s="46" t="s">
        <v>462</v>
      </c>
      <c r="E172" s="46" t="s">
        <v>1014</v>
      </c>
      <c r="F172" s="54">
        <f t="shared" si="2"/>
        <v>46</v>
      </c>
      <c r="G172" s="54">
        <v>46</v>
      </c>
      <c r="H172" s="54">
        <v>46</v>
      </c>
      <c r="I172" s="46" t="s">
        <v>985</v>
      </c>
      <c r="J172" s="46"/>
      <c r="K172" s="8"/>
      <c r="L172" s="8"/>
      <c r="M172" s="8"/>
      <c r="N172" s="101"/>
    </row>
    <row r="173" spans="1:14">
      <c r="A173" s="101"/>
      <c r="B173" s="2" t="s">
        <v>62</v>
      </c>
      <c r="C173" s="2" t="s">
        <v>967</v>
      </c>
      <c r="D173" s="2" t="s">
        <v>462</v>
      </c>
      <c r="E173" s="2" t="s">
        <v>1015</v>
      </c>
      <c r="F173" s="55">
        <f t="shared" si="2"/>
        <v>66</v>
      </c>
      <c r="G173" s="55">
        <v>66</v>
      </c>
      <c r="H173" s="55">
        <v>66</v>
      </c>
      <c r="I173" s="2" t="s">
        <v>985</v>
      </c>
      <c r="J173" s="2"/>
      <c r="K173" s="8"/>
      <c r="L173" s="8"/>
      <c r="M173" s="8"/>
      <c r="N173" s="101"/>
    </row>
    <row r="174" spans="1:14">
      <c r="A174" s="101"/>
      <c r="B174" s="46" t="s">
        <v>62</v>
      </c>
      <c r="C174" s="46" t="s">
        <v>967</v>
      </c>
      <c r="D174" s="46" t="s">
        <v>462</v>
      </c>
      <c r="E174" s="46" t="s">
        <v>1016</v>
      </c>
      <c r="F174" s="54">
        <f t="shared" si="2"/>
        <v>56.7</v>
      </c>
      <c r="G174" s="54">
        <v>56.7</v>
      </c>
      <c r="H174" s="54">
        <v>56.7</v>
      </c>
      <c r="I174" s="46" t="s">
        <v>1107</v>
      </c>
      <c r="J174" s="46"/>
      <c r="K174" s="8"/>
      <c r="L174" s="8"/>
      <c r="M174" s="8"/>
      <c r="N174" s="101"/>
    </row>
    <row r="175" spans="1:14">
      <c r="A175" s="101"/>
      <c r="B175" s="2" t="s">
        <v>62</v>
      </c>
      <c r="C175" s="2" t="s">
        <v>967</v>
      </c>
      <c r="D175" s="2" t="s">
        <v>462</v>
      </c>
      <c r="E175" s="2" t="s">
        <v>1018</v>
      </c>
      <c r="F175" s="55">
        <f t="shared" si="2"/>
        <v>94.5</v>
      </c>
      <c r="G175" s="55">
        <v>58.5</v>
      </c>
      <c r="H175" s="55">
        <v>94.5</v>
      </c>
      <c r="I175" s="2" t="s">
        <v>1107</v>
      </c>
      <c r="J175" s="2"/>
      <c r="K175" s="8"/>
      <c r="L175" s="8"/>
      <c r="M175" s="8"/>
      <c r="N175" s="101"/>
    </row>
    <row r="176" spans="1:14">
      <c r="A176" s="101"/>
      <c r="B176" s="46" t="s">
        <v>62</v>
      </c>
      <c r="C176" s="46" t="s">
        <v>967</v>
      </c>
      <c r="D176" s="46" t="s">
        <v>462</v>
      </c>
      <c r="E176" s="46" t="s">
        <v>1017</v>
      </c>
      <c r="F176" s="54">
        <f t="shared" si="2"/>
        <v>71.400000000000006</v>
      </c>
      <c r="G176" s="54">
        <v>44.2</v>
      </c>
      <c r="H176" s="54">
        <v>71.400000000000006</v>
      </c>
      <c r="I176" s="46" t="s">
        <v>1107</v>
      </c>
      <c r="J176" s="46"/>
      <c r="K176" s="8"/>
      <c r="L176" s="8"/>
      <c r="M176" s="8"/>
      <c r="N176" s="101"/>
    </row>
    <row r="177" spans="1:14">
      <c r="A177" s="101"/>
      <c r="B177" s="2" t="s">
        <v>62</v>
      </c>
      <c r="C177" s="2" t="s">
        <v>967</v>
      </c>
      <c r="D177" s="2" t="s">
        <v>462</v>
      </c>
      <c r="E177" s="2" t="s">
        <v>1019</v>
      </c>
      <c r="F177" s="55">
        <f t="shared" si="2"/>
        <v>132.30000000000001</v>
      </c>
      <c r="G177" s="55">
        <v>81.900000000000006</v>
      </c>
      <c r="H177" s="55">
        <v>132.30000000000001</v>
      </c>
      <c r="I177" s="2" t="s">
        <v>1107</v>
      </c>
      <c r="J177" s="2"/>
      <c r="K177" s="8"/>
      <c r="L177" s="8"/>
      <c r="M177" s="8"/>
      <c r="N177" s="101"/>
    </row>
    <row r="178" spans="1:14">
      <c r="A178" s="101"/>
      <c r="B178" s="46" t="s">
        <v>62</v>
      </c>
      <c r="C178" s="46" t="s">
        <v>967</v>
      </c>
      <c r="D178" s="46" t="s">
        <v>462</v>
      </c>
      <c r="E178" s="46" t="s">
        <v>1020</v>
      </c>
      <c r="F178" s="54">
        <f t="shared" si="2"/>
        <v>52.5</v>
      </c>
      <c r="G178" s="54">
        <v>32.5</v>
      </c>
      <c r="H178" s="54">
        <v>52.5</v>
      </c>
      <c r="I178" s="46" t="s">
        <v>1107</v>
      </c>
      <c r="J178" s="46"/>
      <c r="K178" s="8"/>
      <c r="L178" s="8"/>
      <c r="M178" s="8"/>
      <c r="N178" s="101"/>
    </row>
    <row r="179" spans="1:14">
      <c r="A179" s="101"/>
      <c r="B179" s="2" t="s">
        <v>62</v>
      </c>
      <c r="C179" s="2" t="s">
        <v>967</v>
      </c>
      <c r="D179" s="2" t="s">
        <v>462</v>
      </c>
      <c r="E179" s="2" t="s">
        <v>1021</v>
      </c>
      <c r="F179" s="55">
        <f t="shared" si="2"/>
        <v>100</v>
      </c>
      <c r="G179" s="55">
        <v>100</v>
      </c>
      <c r="H179" s="55">
        <v>100</v>
      </c>
      <c r="I179" s="2" t="s">
        <v>1107</v>
      </c>
      <c r="J179" s="2"/>
      <c r="K179" s="8"/>
      <c r="L179" s="8"/>
      <c r="M179" s="8"/>
      <c r="N179" s="101"/>
    </row>
    <row r="180" spans="1:14">
      <c r="A180" s="101"/>
      <c r="B180" s="46" t="s">
        <v>62</v>
      </c>
      <c r="C180" s="46" t="s">
        <v>967</v>
      </c>
      <c r="D180" s="46" t="s">
        <v>462</v>
      </c>
      <c r="E180" s="46" t="s">
        <v>1022</v>
      </c>
      <c r="F180" s="54">
        <f t="shared" si="2"/>
        <v>100</v>
      </c>
      <c r="G180" s="54">
        <v>100</v>
      </c>
      <c r="H180" s="54">
        <v>100</v>
      </c>
      <c r="I180" s="46" t="s">
        <v>1107</v>
      </c>
      <c r="J180" s="46"/>
      <c r="K180" s="8"/>
      <c r="L180" s="8"/>
      <c r="M180" s="8"/>
      <c r="N180" s="101"/>
    </row>
    <row r="181" spans="1:14">
      <c r="A181" s="101"/>
      <c r="B181" s="2" t="s">
        <v>62</v>
      </c>
      <c r="C181" s="2" t="s">
        <v>967</v>
      </c>
      <c r="D181" s="2" t="s">
        <v>462</v>
      </c>
      <c r="E181" s="2" t="s">
        <v>1023</v>
      </c>
      <c r="F181" s="55">
        <f t="shared" si="2"/>
        <v>109</v>
      </c>
      <c r="G181" s="55">
        <v>109</v>
      </c>
      <c r="H181" s="55">
        <v>109</v>
      </c>
      <c r="I181" s="2" t="s">
        <v>1107</v>
      </c>
      <c r="J181" s="2"/>
      <c r="K181" s="8"/>
      <c r="L181" s="8"/>
      <c r="M181" s="8"/>
      <c r="N181" s="101"/>
    </row>
    <row r="182" spans="1:14">
      <c r="A182" s="101"/>
      <c r="B182" s="46" t="s">
        <v>62</v>
      </c>
      <c r="C182" s="46" t="s">
        <v>967</v>
      </c>
      <c r="D182" s="46" t="s">
        <v>462</v>
      </c>
      <c r="E182" s="46" t="s">
        <v>1024</v>
      </c>
      <c r="F182" s="54">
        <f t="shared" si="2"/>
        <v>81</v>
      </c>
      <c r="G182" s="54">
        <v>81</v>
      </c>
      <c r="H182" s="54">
        <v>81</v>
      </c>
      <c r="I182" s="46" t="s">
        <v>985</v>
      </c>
      <c r="J182" s="46"/>
      <c r="K182" s="8"/>
      <c r="L182" s="8"/>
      <c r="M182" s="8"/>
      <c r="N182" s="101"/>
    </row>
    <row r="183" spans="1:14">
      <c r="A183" s="101"/>
      <c r="B183" s="2" t="s">
        <v>62</v>
      </c>
      <c r="C183" s="2" t="s">
        <v>967</v>
      </c>
      <c r="D183" s="2" t="s">
        <v>462</v>
      </c>
      <c r="E183" s="2" t="s">
        <v>1025</v>
      </c>
      <c r="F183" s="55">
        <f t="shared" si="2"/>
        <v>159</v>
      </c>
      <c r="G183" s="55">
        <v>159</v>
      </c>
      <c r="H183" s="55">
        <v>159</v>
      </c>
      <c r="I183" s="2" t="s">
        <v>1107</v>
      </c>
      <c r="J183" s="2"/>
      <c r="K183" s="8"/>
      <c r="L183" s="8"/>
      <c r="M183" s="8"/>
      <c r="N183" s="101"/>
    </row>
    <row r="184" spans="1:14">
      <c r="A184" s="101"/>
      <c r="B184" s="46" t="s">
        <v>62</v>
      </c>
      <c r="C184" s="46" t="s">
        <v>967</v>
      </c>
      <c r="D184" s="46" t="s">
        <v>462</v>
      </c>
      <c r="E184" s="46" t="s">
        <v>1026</v>
      </c>
      <c r="F184" s="54">
        <f t="shared" ref="F184:F227" si="3">MAX(G184:H184)</f>
        <v>39</v>
      </c>
      <c r="G184" s="54">
        <v>39</v>
      </c>
      <c r="H184" s="54">
        <v>39</v>
      </c>
      <c r="I184" s="46" t="s">
        <v>1107</v>
      </c>
      <c r="J184" s="46"/>
      <c r="K184" s="8"/>
      <c r="L184" s="8"/>
      <c r="M184" s="8"/>
      <c r="N184" s="101"/>
    </row>
    <row r="185" spans="1:14">
      <c r="A185" s="101"/>
      <c r="B185" s="2" t="s">
        <v>62</v>
      </c>
      <c r="C185" s="2" t="s">
        <v>967</v>
      </c>
      <c r="D185" s="2" t="s">
        <v>462</v>
      </c>
      <c r="E185" s="2" t="s">
        <v>1027</v>
      </c>
      <c r="F185" s="55">
        <f t="shared" si="3"/>
        <v>70</v>
      </c>
      <c r="G185" s="55">
        <v>70</v>
      </c>
      <c r="H185" s="55">
        <v>70</v>
      </c>
      <c r="I185" s="2" t="s">
        <v>985</v>
      </c>
      <c r="J185" s="2"/>
      <c r="K185" s="8"/>
      <c r="L185" s="8"/>
      <c r="M185" s="8"/>
      <c r="N185" s="101"/>
    </row>
    <row r="186" spans="1:14">
      <c r="A186" s="101"/>
      <c r="B186" s="46" t="s">
        <v>62</v>
      </c>
      <c r="C186" s="46" t="s">
        <v>967</v>
      </c>
      <c r="D186" s="46" t="s">
        <v>462</v>
      </c>
      <c r="E186" s="46" t="s">
        <v>1028</v>
      </c>
      <c r="F186" s="54">
        <f t="shared" si="3"/>
        <v>98.7</v>
      </c>
      <c r="G186" s="54">
        <v>98.7</v>
      </c>
      <c r="H186" s="54">
        <v>98.7</v>
      </c>
      <c r="I186" s="46" t="s">
        <v>1107</v>
      </c>
      <c r="J186" s="46"/>
      <c r="K186" s="8"/>
      <c r="L186" s="8"/>
      <c r="M186" s="8"/>
      <c r="N186" s="101"/>
    </row>
    <row r="187" spans="1:14">
      <c r="A187" s="101"/>
      <c r="B187" s="2" t="s">
        <v>62</v>
      </c>
      <c r="C187" s="2" t="s">
        <v>967</v>
      </c>
      <c r="D187" s="2" t="s">
        <v>462</v>
      </c>
      <c r="E187" s="2" t="s">
        <v>1029</v>
      </c>
      <c r="F187" s="55">
        <f t="shared" si="3"/>
        <v>144</v>
      </c>
      <c r="G187" s="55">
        <v>144</v>
      </c>
      <c r="H187" s="55">
        <v>144</v>
      </c>
      <c r="I187" s="2" t="s">
        <v>1107</v>
      </c>
      <c r="J187" s="2"/>
      <c r="K187" s="8"/>
      <c r="L187" s="8"/>
      <c r="M187" s="8"/>
      <c r="N187" s="101"/>
    </row>
    <row r="188" spans="1:14">
      <c r="A188" s="101"/>
      <c r="B188" s="46" t="s">
        <v>62</v>
      </c>
      <c r="C188" s="46" t="s">
        <v>967</v>
      </c>
      <c r="D188" s="46" t="s">
        <v>462</v>
      </c>
      <c r="E188" s="46" t="s">
        <v>1030</v>
      </c>
      <c r="F188" s="54">
        <f t="shared" si="3"/>
        <v>126</v>
      </c>
      <c r="G188" s="54">
        <v>126</v>
      </c>
      <c r="H188" s="54">
        <v>126</v>
      </c>
      <c r="I188" s="46" t="s">
        <v>1107</v>
      </c>
      <c r="J188" s="46"/>
      <c r="K188" s="8"/>
      <c r="L188" s="8"/>
      <c r="M188" s="8"/>
      <c r="N188" s="101"/>
    </row>
    <row r="189" spans="1:14">
      <c r="A189" s="101"/>
      <c r="B189" s="2" t="s">
        <v>62</v>
      </c>
      <c r="C189" s="2" t="s">
        <v>967</v>
      </c>
      <c r="D189" s="2" t="s">
        <v>462</v>
      </c>
      <c r="E189" s="2" t="s">
        <v>1031</v>
      </c>
      <c r="F189" s="55">
        <f t="shared" si="3"/>
        <v>35</v>
      </c>
      <c r="G189" s="55">
        <v>35</v>
      </c>
      <c r="H189" s="55">
        <v>35</v>
      </c>
      <c r="I189" s="2" t="s">
        <v>985</v>
      </c>
      <c r="J189" s="2"/>
      <c r="K189" s="8"/>
      <c r="L189" s="8"/>
      <c r="M189" s="8"/>
      <c r="N189" s="101"/>
    </row>
    <row r="190" spans="1:14">
      <c r="A190" s="101"/>
      <c r="B190" s="46" t="s">
        <v>62</v>
      </c>
      <c r="C190" s="46" t="s">
        <v>967</v>
      </c>
      <c r="D190" s="46" t="s">
        <v>462</v>
      </c>
      <c r="E190" s="46" t="s">
        <v>1032</v>
      </c>
      <c r="F190" s="54">
        <f t="shared" si="3"/>
        <v>130.80000000000001</v>
      </c>
      <c r="G190" s="54">
        <v>130.80000000000001</v>
      </c>
      <c r="H190" s="54">
        <v>130.80000000000001</v>
      </c>
      <c r="I190" s="46" t="s">
        <v>1107</v>
      </c>
      <c r="J190" s="46"/>
      <c r="K190" s="8"/>
      <c r="L190" s="8"/>
      <c r="M190" s="8"/>
      <c r="N190" s="101"/>
    </row>
    <row r="191" spans="1:14">
      <c r="A191" s="101"/>
      <c r="B191" s="2" t="s">
        <v>62</v>
      </c>
      <c r="C191" s="2" t="s">
        <v>967</v>
      </c>
      <c r="D191" s="2" t="s">
        <v>462</v>
      </c>
      <c r="E191" s="2" t="s">
        <v>1033</v>
      </c>
      <c r="F191" s="55">
        <f t="shared" si="3"/>
        <v>19</v>
      </c>
      <c r="G191" s="55">
        <v>19</v>
      </c>
      <c r="H191" s="55">
        <v>19</v>
      </c>
      <c r="I191" s="2" t="s">
        <v>1107</v>
      </c>
      <c r="J191" s="2"/>
      <c r="K191" s="8"/>
      <c r="L191" s="8"/>
      <c r="M191" s="8"/>
      <c r="N191" s="101"/>
    </row>
    <row r="192" spans="1:14">
      <c r="A192" s="101"/>
      <c r="B192" s="46" t="s">
        <v>62</v>
      </c>
      <c r="C192" s="46" t="s">
        <v>967</v>
      </c>
      <c r="D192" s="46" t="s">
        <v>462</v>
      </c>
      <c r="E192" s="46" t="s">
        <v>1034</v>
      </c>
      <c r="F192" s="54">
        <f t="shared" si="3"/>
        <v>91</v>
      </c>
      <c r="G192" s="54">
        <v>91</v>
      </c>
      <c r="H192" s="54">
        <v>91</v>
      </c>
      <c r="I192" s="46" t="s">
        <v>985</v>
      </c>
      <c r="J192" s="46"/>
      <c r="K192" s="8"/>
      <c r="L192" s="8"/>
      <c r="M192" s="8"/>
      <c r="N192" s="101"/>
    </row>
    <row r="193" spans="1:14">
      <c r="A193" s="101"/>
      <c r="B193" s="2" t="s">
        <v>62</v>
      </c>
      <c r="C193" s="2" t="s">
        <v>967</v>
      </c>
      <c r="D193" s="2" t="s">
        <v>638</v>
      </c>
      <c r="E193" s="2" t="s">
        <v>1062</v>
      </c>
      <c r="F193" s="55">
        <f t="shared" si="3"/>
        <v>110</v>
      </c>
      <c r="G193" s="55">
        <v>110</v>
      </c>
      <c r="H193" s="55">
        <v>110</v>
      </c>
      <c r="I193" s="2" t="s">
        <v>1107</v>
      </c>
      <c r="J193" s="2"/>
      <c r="K193" s="8"/>
      <c r="L193" s="8"/>
      <c r="M193" s="8"/>
      <c r="N193" s="101"/>
    </row>
    <row r="194" spans="1:14">
      <c r="A194" s="101"/>
      <c r="B194" s="46" t="s">
        <v>62</v>
      </c>
      <c r="C194" s="46" t="s">
        <v>967</v>
      </c>
      <c r="D194" s="46" t="s">
        <v>990</v>
      </c>
      <c r="E194" s="46" t="s">
        <v>988</v>
      </c>
      <c r="F194" s="54">
        <f t="shared" si="3"/>
        <v>30</v>
      </c>
      <c r="G194" s="54">
        <v>30</v>
      </c>
      <c r="H194" s="54">
        <v>30</v>
      </c>
      <c r="I194" s="46" t="s">
        <v>1107</v>
      </c>
      <c r="J194" s="46"/>
      <c r="K194" s="8"/>
      <c r="L194" s="8"/>
      <c r="M194" s="8"/>
      <c r="N194" s="101"/>
    </row>
    <row r="195" spans="1:14">
      <c r="A195" s="101"/>
      <c r="B195" s="2" t="s">
        <v>62</v>
      </c>
      <c r="C195" s="2" t="s">
        <v>967</v>
      </c>
      <c r="D195" s="2" t="s">
        <v>990</v>
      </c>
      <c r="E195" s="2" t="s">
        <v>1102</v>
      </c>
      <c r="F195" s="55">
        <f t="shared" si="3"/>
        <v>100</v>
      </c>
      <c r="G195" s="55">
        <v>100</v>
      </c>
      <c r="H195" s="55">
        <v>100</v>
      </c>
      <c r="I195" s="2" t="s">
        <v>1106</v>
      </c>
      <c r="J195" s="2"/>
      <c r="K195" s="8"/>
      <c r="L195" s="8"/>
      <c r="M195" s="8"/>
      <c r="N195" s="101"/>
    </row>
    <row r="196" spans="1:14">
      <c r="A196" s="101"/>
      <c r="B196" s="46" t="s">
        <v>62</v>
      </c>
      <c r="C196" s="46" t="s">
        <v>968</v>
      </c>
      <c r="D196" s="46" t="s">
        <v>970</v>
      </c>
      <c r="E196" s="46" t="s">
        <v>624</v>
      </c>
      <c r="F196" s="54">
        <f t="shared" si="3"/>
        <v>210</v>
      </c>
      <c r="G196" s="54">
        <v>210</v>
      </c>
      <c r="H196" s="54">
        <v>210</v>
      </c>
      <c r="I196" s="46" t="s">
        <v>1107</v>
      </c>
      <c r="J196" s="46" t="s">
        <v>1121</v>
      </c>
      <c r="K196" s="8"/>
      <c r="L196" s="8"/>
      <c r="M196" s="8"/>
      <c r="N196" s="101"/>
    </row>
    <row r="197" spans="1:14">
      <c r="A197" s="101"/>
      <c r="B197" s="2" t="s">
        <v>62</v>
      </c>
      <c r="C197" s="2" t="s">
        <v>968</v>
      </c>
      <c r="D197" s="2" t="s">
        <v>462</v>
      </c>
      <c r="E197" s="2" t="s">
        <v>1069</v>
      </c>
      <c r="F197" s="55">
        <f t="shared" si="3"/>
        <v>126</v>
      </c>
      <c r="G197" s="55">
        <v>126</v>
      </c>
      <c r="H197" s="55">
        <v>126</v>
      </c>
      <c r="I197" s="2" t="s">
        <v>1107</v>
      </c>
      <c r="J197" s="2" t="s">
        <v>1122</v>
      </c>
      <c r="K197" s="8"/>
      <c r="L197" s="8"/>
      <c r="M197" s="8"/>
      <c r="N197" s="101"/>
    </row>
    <row r="198" spans="1:14">
      <c r="A198" s="101"/>
      <c r="B198" s="46" t="s">
        <v>62</v>
      </c>
      <c r="C198" s="46" t="s">
        <v>968</v>
      </c>
      <c r="D198" s="46" t="s">
        <v>462</v>
      </c>
      <c r="E198" s="46" t="s">
        <v>974</v>
      </c>
      <c r="F198" s="54">
        <f t="shared" si="3"/>
        <v>119</v>
      </c>
      <c r="G198" s="54">
        <v>119</v>
      </c>
      <c r="H198" s="54">
        <v>119</v>
      </c>
      <c r="I198" s="46" t="s">
        <v>1107</v>
      </c>
      <c r="J198" s="46" t="s">
        <v>1122</v>
      </c>
      <c r="K198" s="8"/>
      <c r="L198" s="8"/>
      <c r="M198" s="8"/>
      <c r="N198" s="101"/>
    </row>
    <row r="199" spans="1:14">
      <c r="A199" s="101"/>
      <c r="B199" s="2" t="s">
        <v>62</v>
      </c>
      <c r="C199" s="2" t="s">
        <v>968</v>
      </c>
      <c r="D199" s="2" t="s">
        <v>638</v>
      </c>
      <c r="E199" s="2" t="s">
        <v>1063</v>
      </c>
      <c r="F199" s="55">
        <f t="shared" si="3"/>
        <v>110</v>
      </c>
      <c r="G199" s="55">
        <v>110</v>
      </c>
      <c r="H199" s="55">
        <v>110</v>
      </c>
      <c r="I199" s="2" t="s">
        <v>1107</v>
      </c>
      <c r="J199" s="2" t="s">
        <v>1122</v>
      </c>
      <c r="K199" s="8"/>
      <c r="L199" s="8"/>
      <c r="M199" s="8"/>
      <c r="N199" s="101"/>
    </row>
    <row r="200" spans="1:14">
      <c r="A200" s="101"/>
      <c r="B200" s="46" t="s">
        <v>62</v>
      </c>
      <c r="C200" s="46" t="s">
        <v>968</v>
      </c>
      <c r="D200" s="46" t="s">
        <v>638</v>
      </c>
      <c r="E200" s="46" t="s">
        <v>339</v>
      </c>
      <c r="F200" s="54">
        <f t="shared" si="3"/>
        <v>95</v>
      </c>
      <c r="G200" s="54">
        <v>95</v>
      </c>
      <c r="H200" s="54">
        <v>95</v>
      </c>
      <c r="I200" s="46" t="s">
        <v>1107</v>
      </c>
      <c r="J200" s="46" t="s">
        <v>1122</v>
      </c>
      <c r="K200" s="8"/>
      <c r="L200" s="8"/>
      <c r="M200" s="8"/>
      <c r="N200" s="101"/>
    </row>
    <row r="201" spans="1:14">
      <c r="A201" s="101"/>
      <c r="B201" s="2" t="s">
        <v>63</v>
      </c>
      <c r="C201" s="2" t="s">
        <v>967</v>
      </c>
      <c r="D201" s="2" t="s">
        <v>640</v>
      </c>
      <c r="E201" s="2" t="s">
        <v>587</v>
      </c>
      <c r="F201" s="55">
        <f t="shared" si="3"/>
        <v>105</v>
      </c>
      <c r="G201" s="55">
        <v>105</v>
      </c>
      <c r="H201" s="55">
        <v>105</v>
      </c>
      <c r="I201" s="2" t="s">
        <v>1106</v>
      </c>
      <c r="J201" s="2"/>
      <c r="K201" s="8"/>
      <c r="L201" s="8"/>
      <c r="M201" s="8"/>
      <c r="N201" s="101"/>
    </row>
    <row r="202" spans="1:14">
      <c r="A202" s="101"/>
      <c r="B202" s="46" t="s">
        <v>63</v>
      </c>
      <c r="C202" s="46" t="s">
        <v>967</v>
      </c>
      <c r="D202" s="46" t="s">
        <v>640</v>
      </c>
      <c r="E202" s="46" t="s">
        <v>325</v>
      </c>
      <c r="F202" s="54">
        <f t="shared" si="3"/>
        <v>208</v>
      </c>
      <c r="G202" s="54">
        <v>208</v>
      </c>
      <c r="H202" s="54">
        <v>208</v>
      </c>
      <c r="I202" s="46" t="s">
        <v>1106</v>
      </c>
      <c r="J202" s="46"/>
      <c r="K202" s="8"/>
      <c r="L202" s="8"/>
      <c r="M202" s="8"/>
      <c r="N202" s="101"/>
    </row>
    <row r="203" spans="1:14">
      <c r="A203" s="101"/>
      <c r="B203" s="2" t="s">
        <v>63</v>
      </c>
      <c r="C203" s="2" t="s">
        <v>967</v>
      </c>
      <c r="D203" s="2" t="s">
        <v>640</v>
      </c>
      <c r="E203" s="2" t="s">
        <v>326</v>
      </c>
      <c r="F203" s="55">
        <f t="shared" si="3"/>
        <v>58</v>
      </c>
      <c r="G203" s="55">
        <v>58</v>
      </c>
      <c r="H203" s="55">
        <v>58</v>
      </c>
      <c r="I203" s="2" t="s">
        <v>1106</v>
      </c>
      <c r="J203" s="2"/>
      <c r="K203" s="8"/>
      <c r="L203" s="8"/>
      <c r="M203" s="8"/>
      <c r="N203" s="101"/>
    </row>
    <row r="204" spans="1:14">
      <c r="A204" s="101"/>
      <c r="B204" s="46" t="s">
        <v>63</v>
      </c>
      <c r="C204" s="46" t="s">
        <v>967</v>
      </c>
      <c r="D204" s="46" t="s">
        <v>344</v>
      </c>
      <c r="E204" s="46" t="s">
        <v>302</v>
      </c>
      <c r="F204" s="54">
        <f t="shared" si="3"/>
        <v>81</v>
      </c>
      <c r="G204" s="54">
        <v>81</v>
      </c>
      <c r="H204" s="54">
        <v>81</v>
      </c>
      <c r="I204" s="46" t="s">
        <v>1106</v>
      </c>
      <c r="J204" s="46"/>
      <c r="K204" s="8"/>
      <c r="L204" s="8"/>
      <c r="M204" s="8"/>
      <c r="N204" s="101"/>
    </row>
    <row r="205" spans="1:14">
      <c r="A205" s="101"/>
      <c r="B205" s="2" t="s">
        <v>63</v>
      </c>
      <c r="C205" s="2" t="s">
        <v>967</v>
      </c>
      <c r="D205" s="2" t="s">
        <v>344</v>
      </c>
      <c r="E205" s="2" t="s">
        <v>306</v>
      </c>
      <c r="F205" s="55">
        <f t="shared" si="3"/>
        <v>173.7</v>
      </c>
      <c r="G205" s="55">
        <v>173.7</v>
      </c>
      <c r="H205" s="55">
        <v>173.7</v>
      </c>
      <c r="I205" s="2" t="s">
        <v>1106</v>
      </c>
      <c r="J205" s="2"/>
      <c r="K205" s="8"/>
      <c r="L205" s="8"/>
      <c r="M205" s="8"/>
      <c r="N205" s="101"/>
    </row>
    <row r="206" spans="1:14">
      <c r="A206" s="101"/>
      <c r="B206" s="46" t="s">
        <v>63</v>
      </c>
      <c r="C206" s="46" t="s">
        <v>967</v>
      </c>
      <c r="D206" s="46" t="s">
        <v>344</v>
      </c>
      <c r="E206" s="46" t="s">
        <v>307</v>
      </c>
      <c r="F206" s="54">
        <f t="shared" si="3"/>
        <v>95</v>
      </c>
      <c r="G206" s="54">
        <v>95</v>
      </c>
      <c r="H206" s="54">
        <v>95</v>
      </c>
      <c r="I206" s="46" t="s">
        <v>1106</v>
      </c>
      <c r="J206" s="46"/>
      <c r="K206" s="8"/>
      <c r="L206" s="8"/>
      <c r="M206" s="8"/>
      <c r="N206" s="101"/>
    </row>
    <row r="207" spans="1:14">
      <c r="A207" s="101"/>
      <c r="B207" s="2" t="s">
        <v>63</v>
      </c>
      <c r="C207" s="2" t="s">
        <v>967</v>
      </c>
      <c r="D207" s="2" t="s">
        <v>344</v>
      </c>
      <c r="E207" s="2" t="s">
        <v>668</v>
      </c>
      <c r="F207" s="55">
        <f t="shared" si="3"/>
        <v>63</v>
      </c>
      <c r="G207" s="55">
        <v>63</v>
      </c>
      <c r="H207" s="55">
        <v>63</v>
      </c>
      <c r="I207" s="2" t="s">
        <v>1106</v>
      </c>
      <c r="J207" s="2"/>
      <c r="K207" s="8"/>
      <c r="L207" s="8"/>
      <c r="M207" s="8"/>
      <c r="N207" s="101"/>
    </row>
    <row r="208" spans="1:14">
      <c r="A208" s="101"/>
      <c r="B208" s="46" t="s">
        <v>63</v>
      </c>
      <c r="C208" s="46" t="s">
        <v>967</v>
      </c>
      <c r="D208" s="46" t="s">
        <v>344</v>
      </c>
      <c r="E208" s="46" t="s">
        <v>310</v>
      </c>
      <c r="F208" s="54">
        <f t="shared" si="3"/>
        <v>46</v>
      </c>
      <c r="G208" s="54">
        <v>46</v>
      </c>
      <c r="H208" s="54">
        <v>46</v>
      </c>
      <c r="I208" s="46" t="s">
        <v>1106</v>
      </c>
      <c r="J208" s="46"/>
      <c r="K208" s="8"/>
      <c r="L208" s="8"/>
      <c r="M208" s="8"/>
      <c r="N208" s="101"/>
    </row>
    <row r="209" spans="1:14">
      <c r="A209" s="101"/>
      <c r="B209" s="2" t="s">
        <v>63</v>
      </c>
      <c r="C209" s="2" t="s">
        <v>967</v>
      </c>
      <c r="D209" s="2" t="s">
        <v>344</v>
      </c>
      <c r="E209" s="2" t="s">
        <v>311</v>
      </c>
      <c r="F209" s="55">
        <f t="shared" si="3"/>
        <v>370.79999999999995</v>
      </c>
      <c r="G209" s="55">
        <v>370.79999999999995</v>
      </c>
      <c r="H209" s="55">
        <v>370.79999999999995</v>
      </c>
      <c r="I209" s="2" t="s">
        <v>1106</v>
      </c>
      <c r="J209" s="2"/>
      <c r="K209" s="8"/>
      <c r="L209" s="8"/>
      <c r="M209" s="8"/>
      <c r="N209" s="101"/>
    </row>
    <row r="210" spans="1:14">
      <c r="A210" s="101"/>
      <c r="B210" s="46" t="s">
        <v>63</v>
      </c>
      <c r="C210" s="46" t="s">
        <v>967</v>
      </c>
      <c r="D210" s="46" t="s">
        <v>344</v>
      </c>
      <c r="E210" s="46" t="s">
        <v>312</v>
      </c>
      <c r="F210" s="54">
        <f t="shared" si="3"/>
        <v>140</v>
      </c>
      <c r="G210" s="54">
        <v>140</v>
      </c>
      <c r="H210" s="54">
        <v>140</v>
      </c>
      <c r="I210" s="46" t="s">
        <v>1106</v>
      </c>
      <c r="J210" s="46"/>
      <c r="K210" s="8"/>
      <c r="L210" s="8"/>
      <c r="M210" s="8"/>
      <c r="N210" s="101"/>
    </row>
    <row r="211" spans="1:14">
      <c r="A211" s="101"/>
      <c r="B211" s="2" t="s">
        <v>63</v>
      </c>
      <c r="C211" s="2" t="s">
        <v>967</v>
      </c>
      <c r="D211" s="2" t="s">
        <v>344</v>
      </c>
      <c r="E211" s="2" t="s">
        <v>313</v>
      </c>
      <c r="F211" s="55">
        <f t="shared" si="3"/>
        <v>30</v>
      </c>
      <c r="G211" s="55">
        <v>30</v>
      </c>
      <c r="H211" s="55">
        <v>30</v>
      </c>
      <c r="I211" s="2" t="s">
        <v>1106</v>
      </c>
      <c r="J211" s="2"/>
      <c r="K211" s="8"/>
      <c r="L211" s="8"/>
      <c r="M211" s="8"/>
      <c r="N211" s="101"/>
    </row>
    <row r="212" spans="1:14">
      <c r="A212" s="101"/>
      <c r="B212" s="46" t="s">
        <v>63</v>
      </c>
      <c r="C212" s="46" t="s">
        <v>967</v>
      </c>
      <c r="D212" s="46" t="s">
        <v>344</v>
      </c>
      <c r="E212" s="46" t="s">
        <v>314</v>
      </c>
      <c r="F212" s="54">
        <f t="shared" si="3"/>
        <v>86</v>
      </c>
      <c r="G212" s="54">
        <v>86</v>
      </c>
      <c r="H212" s="54">
        <v>86</v>
      </c>
      <c r="I212" s="46" t="s">
        <v>1106</v>
      </c>
      <c r="J212" s="46"/>
      <c r="K212" s="8"/>
      <c r="L212" s="8"/>
      <c r="M212" s="8"/>
      <c r="N212" s="101"/>
    </row>
    <row r="213" spans="1:14">
      <c r="A213" s="101"/>
      <c r="B213" s="2" t="s">
        <v>63</v>
      </c>
      <c r="C213" s="2" t="s">
        <v>967</v>
      </c>
      <c r="D213" s="2" t="s">
        <v>344</v>
      </c>
      <c r="E213" s="2" t="s">
        <v>315</v>
      </c>
      <c r="F213" s="55">
        <f t="shared" si="3"/>
        <v>84</v>
      </c>
      <c r="G213" s="55">
        <v>84</v>
      </c>
      <c r="H213" s="55">
        <v>84</v>
      </c>
      <c r="I213" s="2" t="s">
        <v>1106</v>
      </c>
      <c r="J213" s="2"/>
      <c r="K213" s="8"/>
      <c r="L213" s="8"/>
      <c r="M213" s="8"/>
      <c r="N213" s="101"/>
    </row>
    <row r="214" spans="1:14">
      <c r="A214" s="101"/>
      <c r="B214" s="46" t="s">
        <v>63</v>
      </c>
      <c r="C214" s="46" t="s">
        <v>967</v>
      </c>
      <c r="D214" s="46" t="s">
        <v>344</v>
      </c>
      <c r="E214" s="46" t="s">
        <v>316</v>
      </c>
      <c r="F214" s="54">
        <f t="shared" si="3"/>
        <v>81</v>
      </c>
      <c r="G214" s="54">
        <v>81</v>
      </c>
      <c r="H214" s="54">
        <v>81</v>
      </c>
      <c r="I214" s="46" t="s">
        <v>1106</v>
      </c>
      <c r="J214" s="46"/>
      <c r="K214" s="8"/>
      <c r="L214" s="8"/>
      <c r="M214" s="8"/>
      <c r="N214" s="101"/>
    </row>
    <row r="215" spans="1:14">
      <c r="A215" s="101"/>
      <c r="B215" s="2" t="s">
        <v>63</v>
      </c>
      <c r="C215" s="2" t="s">
        <v>967</v>
      </c>
      <c r="D215" s="2" t="s">
        <v>344</v>
      </c>
      <c r="E215" s="2" t="s">
        <v>317</v>
      </c>
      <c r="F215" s="55">
        <f t="shared" si="3"/>
        <v>43.8</v>
      </c>
      <c r="G215" s="55">
        <v>43.8</v>
      </c>
      <c r="H215" s="55">
        <v>43.8</v>
      </c>
      <c r="I215" s="2" t="s">
        <v>1106</v>
      </c>
      <c r="J215" s="2"/>
      <c r="K215" s="8"/>
      <c r="L215" s="8"/>
      <c r="M215" s="8"/>
      <c r="N215" s="101"/>
    </row>
    <row r="216" spans="1:14">
      <c r="A216" s="101"/>
      <c r="B216" s="46" t="s">
        <v>63</v>
      </c>
      <c r="C216" s="46" t="s">
        <v>967</v>
      </c>
      <c r="D216" s="46" t="s">
        <v>344</v>
      </c>
      <c r="E216" s="46" t="s">
        <v>320</v>
      </c>
      <c r="F216" s="54">
        <f t="shared" si="3"/>
        <v>342</v>
      </c>
      <c r="G216" s="54">
        <v>342</v>
      </c>
      <c r="H216" s="54">
        <v>342</v>
      </c>
      <c r="I216" s="46" t="s">
        <v>1106</v>
      </c>
      <c r="J216" s="46"/>
      <c r="K216" s="8"/>
      <c r="L216" s="8"/>
      <c r="M216" s="8"/>
      <c r="N216" s="101"/>
    </row>
    <row r="217" spans="1:14">
      <c r="A217" s="101"/>
      <c r="B217" s="2" t="s">
        <v>63</v>
      </c>
      <c r="C217" s="2" t="s">
        <v>967</v>
      </c>
      <c r="D217" s="2" t="s">
        <v>344</v>
      </c>
      <c r="E217" s="2" t="s">
        <v>669</v>
      </c>
      <c r="F217" s="55">
        <f t="shared" si="3"/>
        <v>232</v>
      </c>
      <c r="G217" s="55">
        <v>232</v>
      </c>
      <c r="H217" s="55">
        <v>232</v>
      </c>
      <c r="I217" s="2" t="s">
        <v>1106</v>
      </c>
      <c r="J217" s="2"/>
      <c r="K217" s="8"/>
      <c r="L217" s="8"/>
      <c r="M217" s="8"/>
      <c r="N217" s="101"/>
    </row>
    <row r="218" spans="1:14">
      <c r="A218" s="101"/>
      <c r="B218" s="46" t="s">
        <v>63</v>
      </c>
      <c r="C218" s="46" t="s">
        <v>967</v>
      </c>
      <c r="D218" s="46" t="s">
        <v>344</v>
      </c>
      <c r="E218" s="46" t="s">
        <v>327</v>
      </c>
      <c r="F218" s="54">
        <f t="shared" si="3"/>
        <v>90</v>
      </c>
      <c r="G218" s="54">
        <v>90</v>
      </c>
      <c r="H218" s="54">
        <v>90</v>
      </c>
      <c r="I218" s="46" t="s">
        <v>1106</v>
      </c>
      <c r="J218" s="46"/>
      <c r="K218" s="8"/>
      <c r="L218" s="8"/>
      <c r="M218" s="8"/>
      <c r="N218" s="101"/>
    </row>
    <row r="219" spans="1:14">
      <c r="A219" s="101"/>
      <c r="B219" s="2" t="s">
        <v>63</v>
      </c>
      <c r="C219" s="2" t="s">
        <v>967</v>
      </c>
      <c r="D219" s="2" t="s">
        <v>344</v>
      </c>
      <c r="E219" s="2" t="s">
        <v>328</v>
      </c>
      <c r="F219" s="55">
        <f t="shared" si="3"/>
        <v>102.8</v>
      </c>
      <c r="G219" s="55">
        <v>102.8</v>
      </c>
      <c r="H219" s="55">
        <v>102.8</v>
      </c>
      <c r="I219" s="2" t="s">
        <v>1106</v>
      </c>
      <c r="J219" s="2"/>
      <c r="K219" s="8"/>
      <c r="L219" s="8"/>
      <c r="M219" s="8"/>
      <c r="N219" s="101"/>
    </row>
    <row r="220" spans="1:14">
      <c r="A220" s="101"/>
      <c r="B220" s="46" t="s">
        <v>63</v>
      </c>
      <c r="C220" s="46" t="s">
        <v>967</v>
      </c>
      <c r="D220" s="46" t="s">
        <v>344</v>
      </c>
      <c r="E220" s="46" t="s">
        <v>329</v>
      </c>
      <c r="F220" s="54">
        <f t="shared" si="3"/>
        <v>88</v>
      </c>
      <c r="G220" s="54">
        <v>88</v>
      </c>
      <c r="H220" s="54">
        <v>88</v>
      </c>
      <c r="I220" s="46" t="s">
        <v>1106</v>
      </c>
      <c r="J220" s="46"/>
      <c r="K220" s="8"/>
      <c r="L220" s="8"/>
      <c r="M220" s="8"/>
      <c r="N220" s="101"/>
    </row>
    <row r="221" spans="1:14">
      <c r="A221" s="101"/>
      <c r="B221" s="2" t="s">
        <v>63</v>
      </c>
      <c r="C221" s="2" t="s">
        <v>967</v>
      </c>
      <c r="D221" s="2" t="s">
        <v>344</v>
      </c>
      <c r="E221" s="2" t="s">
        <v>330</v>
      </c>
      <c r="F221" s="55">
        <f t="shared" si="3"/>
        <v>130.5</v>
      </c>
      <c r="G221" s="55">
        <v>130.5</v>
      </c>
      <c r="H221" s="55">
        <v>130.5</v>
      </c>
      <c r="I221" s="2" t="s">
        <v>1106</v>
      </c>
      <c r="J221" s="2"/>
      <c r="K221" s="8"/>
      <c r="L221" s="8"/>
      <c r="M221" s="8"/>
      <c r="N221" s="101"/>
    </row>
    <row r="222" spans="1:14">
      <c r="A222" s="101"/>
      <c r="B222" s="46" t="s">
        <v>63</v>
      </c>
      <c r="C222" s="46" t="s">
        <v>967</v>
      </c>
      <c r="D222" s="46" t="s">
        <v>344</v>
      </c>
      <c r="E222" s="46" t="s">
        <v>331</v>
      </c>
      <c r="F222" s="54">
        <f t="shared" si="3"/>
        <v>40</v>
      </c>
      <c r="G222" s="54">
        <v>40</v>
      </c>
      <c r="H222" s="54">
        <v>40</v>
      </c>
      <c r="I222" s="46" t="s">
        <v>1106</v>
      </c>
      <c r="J222" s="46"/>
      <c r="K222" s="8"/>
      <c r="L222" s="8"/>
      <c r="M222" s="8"/>
      <c r="N222" s="101"/>
    </row>
    <row r="223" spans="1:14">
      <c r="A223" s="101"/>
      <c r="B223" s="2" t="s">
        <v>63</v>
      </c>
      <c r="C223" s="2" t="s">
        <v>967</v>
      </c>
      <c r="D223" s="2" t="s">
        <v>344</v>
      </c>
      <c r="E223" s="2" t="s">
        <v>332</v>
      </c>
      <c r="F223" s="55">
        <f t="shared" si="3"/>
        <v>32</v>
      </c>
      <c r="G223" s="55">
        <v>32</v>
      </c>
      <c r="H223" s="55">
        <v>32</v>
      </c>
      <c r="I223" s="2" t="s">
        <v>1106</v>
      </c>
      <c r="J223" s="2"/>
      <c r="K223" s="8"/>
      <c r="L223" s="8"/>
      <c r="M223" s="8"/>
      <c r="N223" s="101"/>
    </row>
    <row r="224" spans="1:14">
      <c r="A224" s="101"/>
      <c r="B224" s="46" t="s">
        <v>63</v>
      </c>
      <c r="C224" s="46" t="s">
        <v>967</v>
      </c>
      <c r="D224" s="46" t="s">
        <v>462</v>
      </c>
      <c r="E224" s="46" t="s">
        <v>318</v>
      </c>
      <c r="F224" s="54">
        <f t="shared" si="3"/>
        <v>168</v>
      </c>
      <c r="G224" s="54">
        <v>168</v>
      </c>
      <c r="H224" s="54">
        <v>168</v>
      </c>
      <c r="I224" s="46" t="s">
        <v>1107</v>
      </c>
      <c r="J224" s="46"/>
      <c r="K224" s="8"/>
      <c r="L224" s="8"/>
      <c r="M224" s="8"/>
      <c r="N224" s="101"/>
    </row>
    <row r="225" spans="1:14">
      <c r="A225" s="101"/>
      <c r="B225" s="2" t="s">
        <v>63</v>
      </c>
      <c r="C225" s="2" t="s">
        <v>967</v>
      </c>
      <c r="D225" s="2" t="s">
        <v>462</v>
      </c>
      <c r="E225" s="2" t="s">
        <v>1035</v>
      </c>
      <c r="F225" s="55">
        <f t="shared" si="3"/>
        <v>140</v>
      </c>
      <c r="G225" s="55">
        <v>140</v>
      </c>
      <c r="H225" s="55">
        <v>140</v>
      </c>
      <c r="I225" s="2" t="s">
        <v>985</v>
      </c>
      <c r="J225" s="2"/>
      <c r="K225" s="8"/>
      <c r="L225" s="8"/>
      <c r="M225" s="8"/>
      <c r="N225" s="101"/>
    </row>
    <row r="226" spans="1:14">
      <c r="A226" s="101"/>
      <c r="B226" s="46" t="s">
        <v>63</v>
      </c>
      <c r="C226" s="46" t="s">
        <v>968</v>
      </c>
      <c r="D226" s="46" t="s">
        <v>462</v>
      </c>
      <c r="E226" s="46" t="s">
        <v>1103</v>
      </c>
      <c r="F226" s="54">
        <f t="shared" si="3"/>
        <v>111.6</v>
      </c>
      <c r="G226" s="54">
        <v>111.6</v>
      </c>
      <c r="H226" s="54">
        <v>111.6</v>
      </c>
      <c r="I226" s="46" t="s">
        <v>1107</v>
      </c>
      <c r="J226" s="46" t="s">
        <v>1121</v>
      </c>
      <c r="K226" s="8"/>
      <c r="L226" s="8"/>
      <c r="M226" s="8"/>
      <c r="N226" s="101"/>
    </row>
    <row r="227" spans="1:14">
      <c r="A227" s="101"/>
      <c r="B227" s="2" t="s">
        <v>63</v>
      </c>
      <c r="C227" s="2" t="s">
        <v>968</v>
      </c>
      <c r="D227" s="2" t="s">
        <v>462</v>
      </c>
      <c r="E227" s="2" t="s">
        <v>1104</v>
      </c>
      <c r="F227" s="55">
        <f t="shared" si="3"/>
        <v>144</v>
      </c>
      <c r="G227" s="55">
        <v>144</v>
      </c>
      <c r="H227" s="55">
        <v>144</v>
      </c>
      <c r="I227" s="2" t="s">
        <v>1107</v>
      </c>
      <c r="J227" s="2" t="s">
        <v>1121</v>
      </c>
      <c r="K227" s="8"/>
      <c r="L227" s="8"/>
      <c r="M227" s="8"/>
      <c r="N227" s="101"/>
    </row>
    <row r="228" spans="1:14">
      <c r="A228" s="101"/>
      <c r="B228" s="101"/>
      <c r="C228" s="101"/>
      <c r="D228" s="101"/>
      <c r="E228" s="101"/>
      <c r="F228" s="101"/>
      <c r="G228" s="101"/>
      <c r="H228" s="101"/>
      <c r="I228" s="101"/>
      <c r="J228" s="101"/>
      <c r="K228" s="8"/>
      <c r="L228" s="8"/>
      <c r="M228" s="8"/>
      <c r="N228" s="101"/>
    </row>
    <row r="229" spans="1:14">
      <c r="A229" s="101"/>
      <c r="B229" s="101" t="s">
        <v>1151</v>
      </c>
      <c r="C229" s="101"/>
      <c r="D229" s="101"/>
      <c r="E229" s="101"/>
      <c r="F229" s="101"/>
      <c r="G229" s="101"/>
      <c r="H229" s="101"/>
      <c r="I229" s="101"/>
      <c r="J229" s="101"/>
      <c r="K229" s="8"/>
      <c r="L229" s="8"/>
      <c r="M229" s="8"/>
      <c r="N229" s="101"/>
    </row>
    <row r="230" spans="1:14">
      <c r="A230" s="101"/>
      <c r="B230" s="101"/>
      <c r="C230" s="101"/>
      <c r="D230" s="101"/>
      <c r="E230" s="101"/>
      <c r="F230" s="101"/>
      <c r="G230" s="101"/>
      <c r="H230" s="101"/>
      <c r="I230" s="101"/>
      <c r="J230" s="101"/>
      <c r="K230" s="8"/>
      <c r="L230" s="8"/>
      <c r="M230" s="8"/>
      <c r="N230" s="101"/>
    </row>
    <row r="231" spans="1:14">
      <c r="A231" s="101"/>
      <c r="B231" s="101"/>
      <c r="C231" s="101"/>
      <c r="D231" s="101"/>
      <c r="E231" s="101"/>
      <c r="F231" s="101"/>
      <c r="G231" s="101"/>
      <c r="H231" s="101"/>
      <c r="I231" s="101"/>
      <c r="J231" s="101"/>
      <c r="K231" s="8"/>
      <c r="L231" s="8"/>
      <c r="M231" s="8"/>
      <c r="N231" s="101"/>
    </row>
  </sheetData>
  <sortState ref="B8:M244">
    <sortCondition ref="K8:K244"/>
    <sortCondition ref="L8:L244"/>
    <sortCondition ref="M8:M244"/>
    <sortCondition ref="E8:E244"/>
  </sortState>
  <mergeCells count="1">
    <mergeCell ref="B4:M4"/>
  </mergeCells>
  <hyperlinks>
    <hyperlink ref="A1" location="'Table of Contents'!$C$35" display="TOC"/>
  </hyperlinks>
  <pageMargins left="0.7" right="0.7" top="0.75" bottom="0.75" header="0.3" footer="0.3"/>
  <pageSetup paperSize="9" scale="12" orientation="landscape" r:id="rId1"/>
  <colBreaks count="1" manualBreakCount="1">
    <brk id="12" max="153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9" tint="-0.249977111117893"/>
  </sheetPr>
  <dimension ref="A1:K57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5.140625" customWidth="1"/>
    <col min="3" max="3" width="19.85546875" bestFit="1" customWidth="1"/>
    <col min="4" max="4" width="3.5703125" customWidth="1"/>
    <col min="5" max="5" width="17.5703125" customWidth="1"/>
    <col min="6" max="6" width="24.5703125" bestFit="1" customWidth="1"/>
    <col min="7" max="7" width="54.140625" customWidth="1"/>
    <col min="8" max="8" width="3.5703125" customWidth="1"/>
    <col min="9" max="9" width="29" customWidth="1"/>
    <col min="10" max="10" width="19.85546875" customWidth="1"/>
    <col min="11" max="11" width="3.5703125" customWidth="1"/>
  </cols>
  <sheetData>
    <row r="1" spans="1:11" ht="12" customHeight="1">
      <c r="A1" s="86" t="s">
        <v>940</v>
      </c>
      <c r="B1" s="33"/>
      <c r="C1" s="33"/>
      <c r="D1" s="33"/>
      <c r="E1" s="33"/>
      <c r="F1" s="33"/>
      <c r="G1" s="33"/>
      <c r="H1" s="33"/>
      <c r="I1" s="33"/>
      <c r="J1" s="33"/>
      <c r="K1" s="33"/>
    </row>
    <row r="2" spans="1:11" ht="27" customHeight="1" thickBot="1">
      <c r="A2" s="33"/>
      <c r="B2" s="80" t="str">
        <f>'Table of Contents'!$D$36</f>
        <v>Generator modelling assumptions</v>
      </c>
      <c r="C2" s="80"/>
      <c r="D2" s="80"/>
      <c r="E2" s="80"/>
      <c r="F2" s="33"/>
      <c r="G2" s="33"/>
      <c r="H2" s="33"/>
      <c r="I2" s="33"/>
      <c r="J2" s="33"/>
      <c r="K2" s="33"/>
    </row>
    <row r="3" spans="1:11" ht="15.75" customHeight="1" thickTop="1">
      <c r="A3" s="33"/>
      <c r="B3" s="102" t="str">
        <f>HYPERLINK('Table of Contents'!F52, "Source: " &amp; 'Table of Contents'!F36)</f>
        <v>Source: AEMO 2018 ISP Assumptions Workbook</v>
      </c>
      <c r="C3" s="33"/>
      <c r="D3" s="33"/>
      <c r="E3" s="33"/>
      <c r="F3" s="33"/>
      <c r="G3" s="33"/>
      <c r="H3" s="33"/>
      <c r="I3" s="33"/>
      <c r="J3" s="33"/>
      <c r="K3" s="33"/>
    </row>
    <row r="4" spans="1:11">
      <c r="A4" s="33"/>
      <c r="B4" s="33"/>
      <c r="C4" s="33"/>
      <c r="D4" s="33"/>
      <c r="E4" s="33"/>
      <c r="F4" s="33"/>
      <c r="G4" s="33"/>
      <c r="H4" s="33"/>
      <c r="I4" s="33"/>
      <c r="J4" s="33"/>
      <c r="K4" s="33"/>
    </row>
    <row r="5" spans="1:11">
      <c r="A5" s="33"/>
      <c r="B5" s="56" t="s">
        <v>670</v>
      </c>
      <c r="C5" s="56" t="s">
        <v>671</v>
      </c>
      <c r="D5" s="33"/>
      <c r="E5" s="56" t="s">
        <v>68</v>
      </c>
      <c r="F5" s="56" t="s">
        <v>672</v>
      </c>
      <c r="G5" s="56" t="s">
        <v>673</v>
      </c>
      <c r="H5" s="33"/>
      <c r="I5" s="56" t="s">
        <v>68</v>
      </c>
      <c r="J5" s="56" t="s">
        <v>674</v>
      </c>
      <c r="K5" s="33"/>
    </row>
    <row r="6" spans="1:11">
      <c r="A6" s="33"/>
      <c r="B6" s="46" t="s">
        <v>675</v>
      </c>
      <c r="C6" s="54">
        <v>310.5</v>
      </c>
      <c r="D6" s="33"/>
      <c r="E6" s="46" t="s">
        <v>545</v>
      </c>
      <c r="F6" s="60">
        <v>0.4</v>
      </c>
      <c r="G6" s="65">
        <v>44013</v>
      </c>
      <c r="H6" s="33"/>
      <c r="I6" s="46" t="s">
        <v>81</v>
      </c>
      <c r="J6" s="60">
        <v>0.5</v>
      </c>
      <c r="K6" s="33"/>
    </row>
    <row r="7" spans="1:11">
      <c r="A7" s="33"/>
      <c r="B7" s="2" t="s">
        <v>676</v>
      </c>
      <c r="C7" s="55">
        <v>310.5</v>
      </c>
      <c r="D7" s="33"/>
      <c r="E7" s="2" t="s">
        <v>550</v>
      </c>
      <c r="F7" s="67">
        <v>0.5</v>
      </c>
      <c r="G7" s="66">
        <v>44013</v>
      </c>
      <c r="H7" s="33"/>
      <c r="I7" s="2" t="s">
        <v>535</v>
      </c>
      <c r="J7" s="67">
        <v>0.5</v>
      </c>
      <c r="K7" s="33"/>
    </row>
    <row r="8" spans="1:11">
      <c r="A8" s="33"/>
      <c r="B8" s="46" t="s">
        <v>677</v>
      </c>
      <c r="C8" s="54">
        <v>310.5</v>
      </c>
      <c r="D8" s="33"/>
      <c r="E8" s="46" t="s">
        <v>336</v>
      </c>
      <c r="F8" s="60">
        <v>0.5</v>
      </c>
      <c r="G8" s="65">
        <v>44013</v>
      </c>
      <c r="H8" s="33"/>
      <c r="I8" s="33"/>
      <c r="J8" s="33"/>
      <c r="K8" s="33"/>
    </row>
    <row r="9" spans="1:11">
      <c r="A9" s="33"/>
      <c r="B9" s="2" t="s">
        <v>678</v>
      </c>
      <c r="C9" s="55">
        <v>310.5</v>
      </c>
      <c r="D9" s="33"/>
      <c r="E9" s="2" t="s">
        <v>337</v>
      </c>
      <c r="F9" s="67">
        <v>0.25</v>
      </c>
      <c r="G9" s="66">
        <v>44013</v>
      </c>
      <c r="H9" s="33"/>
      <c r="I9" s="33"/>
      <c r="J9" s="33"/>
      <c r="K9" s="33"/>
    </row>
    <row r="10" spans="1:11">
      <c r="A10" s="33"/>
      <c r="B10" s="46" t="s">
        <v>679</v>
      </c>
      <c r="C10" s="54">
        <v>230</v>
      </c>
      <c r="D10" s="33"/>
      <c r="E10" s="46" t="s">
        <v>562</v>
      </c>
      <c r="F10" s="60">
        <v>0.7</v>
      </c>
      <c r="G10" s="65">
        <v>44013</v>
      </c>
      <c r="H10" s="33"/>
      <c r="I10" s="33"/>
      <c r="J10" s="33"/>
      <c r="K10" s="33"/>
    </row>
    <row r="11" spans="1:11">
      <c r="A11" s="33"/>
      <c r="B11" s="2" t="s">
        <v>680</v>
      </c>
      <c r="C11" s="55">
        <v>230</v>
      </c>
      <c r="D11" s="33"/>
      <c r="E11" s="2" t="s">
        <v>681</v>
      </c>
      <c r="F11" s="67">
        <v>0.6</v>
      </c>
      <c r="G11" s="53" t="s">
        <v>682</v>
      </c>
      <c r="H11" s="33"/>
      <c r="I11" s="33"/>
      <c r="J11" s="33"/>
      <c r="K11" s="33"/>
    </row>
    <row r="12" spans="1:11">
      <c r="A12" s="33"/>
      <c r="B12" s="46" t="s">
        <v>683</v>
      </c>
      <c r="C12" s="54">
        <v>230</v>
      </c>
      <c r="D12" s="33"/>
      <c r="E12" s="46" t="s">
        <v>684</v>
      </c>
      <c r="F12" s="60">
        <v>0.5</v>
      </c>
      <c r="G12" s="52" t="s">
        <v>682</v>
      </c>
      <c r="H12" s="33"/>
      <c r="I12" s="33"/>
      <c r="J12" s="33"/>
      <c r="K12" s="33"/>
    </row>
    <row r="13" spans="1:11">
      <c r="A13" s="33"/>
      <c r="B13" s="2" t="s">
        <v>685</v>
      </c>
      <c r="C13" s="55">
        <v>230</v>
      </c>
      <c r="D13" s="33"/>
      <c r="E13" s="2" t="s">
        <v>686</v>
      </c>
      <c r="F13" s="67">
        <v>0.15</v>
      </c>
      <c r="G13" s="53" t="s">
        <v>687</v>
      </c>
      <c r="H13" s="33"/>
      <c r="I13" s="33"/>
      <c r="J13" s="33"/>
      <c r="K13" s="33"/>
    </row>
    <row r="14" spans="1:11">
      <c r="A14" s="33"/>
      <c r="B14" s="46" t="s">
        <v>688</v>
      </c>
      <c r="C14" s="54">
        <v>260</v>
      </c>
      <c r="D14" s="33"/>
      <c r="E14" s="33"/>
      <c r="F14" s="33"/>
      <c r="G14" s="33"/>
      <c r="H14" s="33"/>
      <c r="I14" s="33"/>
      <c r="J14" s="33"/>
      <c r="K14" s="33"/>
    </row>
    <row r="15" spans="1:11">
      <c r="A15" s="33"/>
      <c r="B15" s="2" t="s">
        <v>689</v>
      </c>
      <c r="C15" s="55">
        <v>260</v>
      </c>
      <c r="D15" s="33"/>
      <c r="E15" s="33" t="s">
        <v>894</v>
      </c>
      <c r="F15" s="33"/>
      <c r="G15" s="33"/>
      <c r="H15" s="33"/>
      <c r="I15" s="33"/>
      <c r="J15" s="33"/>
      <c r="K15" s="33"/>
    </row>
    <row r="16" spans="1:11">
      <c r="A16" s="33"/>
      <c r="B16" s="46" t="s">
        <v>690</v>
      </c>
      <c r="C16" s="54">
        <v>280</v>
      </c>
      <c r="D16" s="33"/>
      <c r="E16" s="33"/>
      <c r="F16" s="33"/>
      <c r="G16" s="33"/>
      <c r="H16" s="33"/>
      <c r="I16" s="33"/>
      <c r="J16" s="33"/>
      <c r="K16" s="33"/>
    </row>
    <row r="17" spans="1:11">
      <c r="A17" s="33"/>
      <c r="B17" s="2" t="s">
        <v>691</v>
      </c>
      <c r="C17" s="55">
        <v>280</v>
      </c>
      <c r="D17" s="33"/>
      <c r="E17" s="33"/>
      <c r="F17" s="33"/>
      <c r="G17" s="33"/>
      <c r="H17" s="33"/>
      <c r="I17" s="33"/>
      <c r="J17" s="33"/>
      <c r="K17" s="33"/>
    </row>
    <row r="18" spans="1:11">
      <c r="A18" s="33"/>
      <c r="B18" s="46" t="s">
        <v>692</v>
      </c>
      <c r="C18" s="54">
        <v>250</v>
      </c>
      <c r="D18" s="33"/>
      <c r="E18" s="33"/>
      <c r="F18" s="33"/>
      <c r="G18" s="33"/>
      <c r="H18" s="33"/>
      <c r="I18" s="33"/>
      <c r="J18" s="33"/>
      <c r="K18" s="33"/>
    </row>
    <row r="19" spans="1:11">
      <c r="A19" s="33"/>
      <c r="B19" s="2" t="s">
        <v>693</v>
      </c>
      <c r="C19" s="55">
        <v>250</v>
      </c>
      <c r="D19" s="33"/>
      <c r="E19" s="33"/>
      <c r="F19" s="33"/>
      <c r="G19" s="33"/>
      <c r="H19" s="33"/>
      <c r="I19" s="33"/>
      <c r="J19" s="33"/>
      <c r="K19" s="33"/>
    </row>
    <row r="20" spans="1:11">
      <c r="A20" s="33"/>
      <c r="B20" s="46" t="s">
        <v>694</v>
      </c>
      <c r="C20" s="54">
        <v>175</v>
      </c>
      <c r="D20" s="33"/>
      <c r="E20" s="33"/>
      <c r="F20" s="33"/>
      <c r="G20" s="33"/>
      <c r="H20" s="33"/>
      <c r="I20" s="33"/>
      <c r="J20" s="33"/>
      <c r="K20" s="33"/>
    </row>
    <row r="21" spans="1:11">
      <c r="A21" s="33"/>
      <c r="B21" s="2" t="s">
        <v>695</v>
      </c>
      <c r="C21" s="55">
        <v>175</v>
      </c>
      <c r="D21" s="33"/>
      <c r="E21" s="33"/>
      <c r="F21" s="33"/>
      <c r="G21" s="33"/>
      <c r="H21" s="33"/>
      <c r="I21" s="33"/>
      <c r="J21" s="33"/>
      <c r="K21" s="33"/>
    </row>
    <row r="22" spans="1:11">
      <c r="A22" s="33"/>
      <c r="B22" s="46" t="s">
        <v>696</v>
      </c>
      <c r="C22" s="54">
        <v>225</v>
      </c>
      <c r="D22" s="33"/>
      <c r="E22" s="33"/>
      <c r="F22" s="33"/>
      <c r="G22" s="33"/>
      <c r="H22" s="33"/>
      <c r="I22" s="33"/>
      <c r="J22" s="33"/>
      <c r="K22" s="33"/>
    </row>
    <row r="23" spans="1:11">
      <c r="A23" s="33"/>
      <c r="B23" s="2" t="s">
        <v>697</v>
      </c>
      <c r="C23" s="55">
        <v>225</v>
      </c>
      <c r="D23" s="33"/>
      <c r="E23" s="33"/>
      <c r="F23" s="33"/>
      <c r="G23" s="33"/>
      <c r="H23" s="33"/>
      <c r="I23" s="33"/>
      <c r="J23" s="33"/>
      <c r="K23" s="33"/>
    </row>
    <row r="24" spans="1:11">
      <c r="A24" s="33"/>
      <c r="B24" s="46" t="s">
        <v>698</v>
      </c>
      <c r="C24" s="54">
        <v>120</v>
      </c>
      <c r="D24" s="33"/>
      <c r="E24" s="33"/>
      <c r="F24" s="33"/>
      <c r="G24" s="33"/>
      <c r="H24" s="33"/>
      <c r="I24" s="33"/>
      <c r="J24" s="33"/>
      <c r="K24" s="33"/>
    </row>
    <row r="25" spans="1:11">
      <c r="A25" s="33"/>
      <c r="B25" s="2" t="s">
        <v>699</v>
      </c>
      <c r="C25" s="55">
        <v>120</v>
      </c>
      <c r="D25" s="33"/>
      <c r="E25" s="33"/>
      <c r="F25" s="33"/>
      <c r="G25" s="33"/>
      <c r="H25" s="33"/>
      <c r="I25" s="33"/>
      <c r="J25" s="33"/>
      <c r="K25" s="33"/>
    </row>
    <row r="26" spans="1:11">
      <c r="A26" s="33"/>
      <c r="B26" s="46" t="s">
        <v>700</v>
      </c>
      <c r="C26" s="54">
        <v>120</v>
      </c>
      <c r="D26" s="33"/>
      <c r="E26" s="33"/>
      <c r="F26" s="33"/>
      <c r="G26" s="33"/>
      <c r="H26" s="33"/>
      <c r="I26" s="33"/>
      <c r="J26" s="33"/>
      <c r="K26" s="33"/>
    </row>
    <row r="27" spans="1:11">
      <c r="A27" s="33"/>
      <c r="B27" s="2" t="s">
        <v>701</v>
      </c>
      <c r="C27" s="55">
        <v>120</v>
      </c>
      <c r="D27" s="33"/>
      <c r="E27" s="33"/>
      <c r="F27" s="33"/>
      <c r="G27" s="33"/>
      <c r="H27" s="33"/>
      <c r="I27" s="33"/>
      <c r="J27" s="33"/>
      <c r="K27" s="33"/>
    </row>
    <row r="28" spans="1:11">
      <c r="A28" s="33"/>
      <c r="B28" s="46" t="s">
        <v>1138</v>
      </c>
      <c r="C28" s="54">
        <v>120</v>
      </c>
      <c r="D28" s="33"/>
      <c r="E28" s="33"/>
      <c r="F28" s="33"/>
      <c r="G28" s="33"/>
      <c r="H28" s="33"/>
      <c r="I28" s="33"/>
      <c r="J28" s="33"/>
      <c r="K28" s="33"/>
    </row>
    <row r="29" spans="1:11">
      <c r="A29" s="33"/>
      <c r="B29" s="2" t="s">
        <v>1139</v>
      </c>
      <c r="C29" s="55">
        <v>120</v>
      </c>
      <c r="D29" s="33"/>
      <c r="E29" s="33"/>
      <c r="F29" s="33"/>
      <c r="G29" s="33"/>
      <c r="H29" s="33"/>
      <c r="I29" s="33"/>
      <c r="J29" s="33"/>
      <c r="K29" s="33"/>
    </row>
    <row r="30" spans="1:11">
      <c r="A30" s="33"/>
      <c r="B30" s="46" t="s">
        <v>702</v>
      </c>
      <c r="C30" s="54">
        <v>362</v>
      </c>
      <c r="D30" s="33"/>
      <c r="E30" s="33"/>
      <c r="F30" s="33"/>
      <c r="G30" s="33"/>
      <c r="H30" s="33"/>
      <c r="I30" s="33"/>
      <c r="J30" s="33"/>
      <c r="K30" s="33"/>
    </row>
    <row r="31" spans="1:11">
      <c r="A31" s="33"/>
      <c r="B31" s="2" t="s">
        <v>703</v>
      </c>
      <c r="C31" s="55">
        <v>170</v>
      </c>
      <c r="D31" s="33"/>
      <c r="E31" s="33"/>
      <c r="F31" s="33"/>
      <c r="G31" s="33"/>
      <c r="H31" s="33"/>
      <c r="I31" s="33"/>
      <c r="J31" s="33"/>
      <c r="K31" s="33"/>
    </row>
    <row r="32" spans="1:11">
      <c r="A32" s="33"/>
      <c r="B32" s="46" t="s">
        <v>704</v>
      </c>
      <c r="C32" s="54">
        <v>170</v>
      </c>
      <c r="D32" s="33"/>
      <c r="E32" s="33"/>
      <c r="F32" s="33"/>
      <c r="G32" s="33"/>
      <c r="H32" s="33"/>
      <c r="I32" s="33"/>
      <c r="J32" s="33"/>
      <c r="K32" s="33"/>
    </row>
    <row r="33" spans="1:11">
      <c r="A33" s="33"/>
      <c r="B33" s="2" t="s">
        <v>705</v>
      </c>
      <c r="C33" s="55">
        <v>180</v>
      </c>
      <c r="D33" s="33"/>
      <c r="E33" s="33"/>
      <c r="F33" s="33"/>
      <c r="G33" s="33"/>
      <c r="H33" s="33"/>
      <c r="I33" s="33"/>
      <c r="J33" s="33"/>
      <c r="K33" s="33"/>
    </row>
    <row r="34" spans="1:11">
      <c r="A34" s="33"/>
      <c r="B34" s="46" t="s">
        <v>706</v>
      </c>
      <c r="C34" s="54">
        <v>180</v>
      </c>
      <c r="D34" s="33"/>
      <c r="E34" s="33"/>
      <c r="F34" s="33"/>
      <c r="G34" s="33"/>
      <c r="H34" s="33"/>
      <c r="I34" s="33"/>
      <c r="J34" s="33"/>
      <c r="K34" s="33"/>
    </row>
    <row r="35" spans="1:11">
      <c r="A35" s="33"/>
      <c r="B35" s="2" t="s">
        <v>707</v>
      </c>
      <c r="C35" s="55">
        <v>180</v>
      </c>
      <c r="D35" s="33"/>
      <c r="E35" s="33"/>
      <c r="F35" s="33"/>
      <c r="G35" s="33"/>
      <c r="H35" s="33"/>
      <c r="I35" s="33"/>
      <c r="J35" s="33"/>
      <c r="K35" s="33"/>
    </row>
    <row r="36" spans="1:11">
      <c r="A36" s="33"/>
      <c r="B36" s="46" t="s">
        <v>1140</v>
      </c>
      <c r="C36" s="54">
        <v>180</v>
      </c>
      <c r="D36" s="33"/>
      <c r="E36" s="33"/>
      <c r="F36" s="33"/>
      <c r="G36" s="33"/>
      <c r="H36" s="33"/>
      <c r="I36" s="33"/>
      <c r="J36" s="33"/>
      <c r="K36" s="33"/>
    </row>
    <row r="37" spans="1:11">
      <c r="A37" s="33"/>
      <c r="B37" s="2" t="s">
        <v>708</v>
      </c>
      <c r="C37" s="55">
        <v>175</v>
      </c>
      <c r="D37" s="33"/>
      <c r="E37" s="33"/>
      <c r="F37" s="33"/>
      <c r="G37" s="33"/>
      <c r="H37" s="33"/>
      <c r="I37" s="33"/>
      <c r="J37" s="33"/>
      <c r="K37" s="33"/>
    </row>
    <row r="38" spans="1:11">
      <c r="A38" s="33"/>
      <c r="B38" s="46" t="s">
        <v>709</v>
      </c>
      <c r="C38" s="54">
        <v>175</v>
      </c>
      <c r="D38" s="33"/>
      <c r="E38" s="33"/>
      <c r="F38" s="33"/>
      <c r="G38" s="33"/>
      <c r="H38" s="33"/>
      <c r="I38" s="33"/>
      <c r="J38" s="33"/>
      <c r="K38" s="33"/>
    </row>
    <row r="39" spans="1:11">
      <c r="A39" s="33"/>
      <c r="B39" s="2" t="s">
        <v>710</v>
      </c>
      <c r="C39" s="55">
        <v>175</v>
      </c>
      <c r="D39" s="33"/>
      <c r="E39" s="33"/>
      <c r="F39" s="33"/>
      <c r="G39" s="33"/>
      <c r="H39" s="33"/>
      <c r="I39" s="33"/>
      <c r="J39" s="33"/>
      <c r="K39" s="33"/>
    </row>
    <row r="40" spans="1:11">
      <c r="A40" s="33"/>
      <c r="B40" s="46" t="s">
        <v>1141</v>
      </c>
      <c r="C40" s="54">
        <v>175</v>
      </c>
      <c r="D40" s="33"/>
      <c r="E40" s="33"/>
      <c r="F40" s="33"/>
      <c r="G40" s="33"/>
      <c r="H40" s="33"/>
      <c r="I40" s="33"/>
      <c r="J40" s="33"/>
      <c r="K40" s="33"/>
    </row>
    <row r="41" spans="1:11">
      <c r="A41" s="33"/>
      <c r="B41" s="2" t="s">
        <v>711</v>
      </c>
      <c r="C41" s="55">
        <v>220</v>
      </c>
      <c r="D41" s="33"/>
      <c r="E41" s="33"/>
      <c r="F41" s="33"/>
      <c r="G41" s="33"/>
      <c r="H41" s="33"/>
      <c r="I41" s="33"/>
      <c r="J41" s="33"/>
      <c r="K41" s="33"/>
    </row>
    <row r="42" spans="1:11">
      <c r="A42" s="33"/>
      <c r="B42" s="46" t="s">
        <v>712</v>
      </c>
      <c r="C42" s="54">
        <v>240</v>
      </c>
      <c r="D42" s="33"/>
      <c r="E42" s="33"/>
      <c r="F42" s="33"/>
      <c r="G42" s="33"/>
      <c r="H42" s="33"/>
      <c r="I42" s="33"/>
      <c r="J42" s="33"/>
      <c r="K42" s="33"/>
    </row>
    <row r="43" spans="1:11">
      <c r="A43" s="33"/>
      <c r="B43" s="2" t="s">
        <v>713</v>
      </c>
      <c r="C43" s="55">
        <v>240</v>
      </c>
      <c r="D43" s="33"/>
      <c r="E43" s="33"/>
      <c r="F43" s="33"/>
      <c r="G43" s="33"/>
      <c r="H43" s="33"/>
      <c r="I43" s="33"/>
      <c r="J43" s="33"/>
      <c r="K43" s="33"/>
    </row>
    <row r="44" spans="1:11">
      <c r="A44" s="33"/>
      <c r="B44" s="46" t="s">
        <v>714</v>
      </c>
      <c r="C44" s="54">
        <v>410</v>
      </c>
      <c r="D44" s="33"/>
      <c r="E44" s="33"/>
      <c r="F44" s="33"/>
      <c r="G44" s="33"/>
      <c r="H44" s="33"/>
      <c r="I44" s="33"/>
      <c r="J44" s="33"/>
      <c r="K44" s="33"/>
    </row>
    <row r="45" spans="1:11">
      <c r="A45" s="33"/>
      <c r="B45" s="2" t="s">
        <v>715</v>
      </c>
      <c r="C45" s="55">
        <v>300</v>
      </c>
      <c r="D45" s="33"/>
      <c r="E45" s="33"/>
      <c r="F45" s="33"/>
      <c r="G45" s="33"/>
      <c r="H45" s="33"/>
      <c r="I45" s="33"/>
      <c r="J45" s="33"/>
      <c r="K45" s="33"/>
    </row>
    <row r="46" spans="1:11">
      <c r="A46" s="33"/>
      <c r="B46" s="46" t="s">
        <v>716</v>
      </c>
      <c r="C46" s="54">
        <v>410</v>
      </c>
      <c r="D46" s="33"/>
      <c r="E46" s="33"/>
      <c r="F46" s="33"/>
      <c r="G46" s="33"/>
      <c r="H46" s="33"/>
      <c r="I46" s="33"/>
      <c r="J46" s="33"/>
      <c r="K46" s="33"/>
    </row>
    <row r="47" spans="1:11">
      <c r="A47" s="33"/>
      <c r="B47" s="2" t="s">
        <v>717</v>
      </c>
      <c r="C47" s="55">
        <v>410</v>
      </c>
      <c r="D47" s="33"/>
      <c r="E47" s="33"/>
      <c r="F47" s="33"/>
      <c r="G47" s="33"/>
      <c r="H47" s="33"/>
      <c r="I47" s="33"/>
      <c r="J47" s="33"/>
      <c r="K47" s="33"/>
    </row>
    <row r="48" spans="1:11">
      <c r="A48" s="33"/>
      <c r="B48" s="46" t="s">
        <v>718</v>
      </c>
      <c r="C48" s="54">
        <v>216</v>
      </c>
      <c r="D48" s="33"/>
      <c r="E48" s="33"/>
      <c r="F48" s="33"/>
      <c r="G48" s="33"/>
      <c r="H48" s="33"/>
      <c r="I48" s="33"/>
      <c r="J48" s="33"/>
      <c r="K48" s="33"/>
    </row>
    <row r="49" spans="1:11">
      <c r="A49" s="33"/>
      <c r="B49" s="2" t="s">
        <v>719</v>
      </c>
      <c r="C49" s="55">
        <v>216</v>
      </c>
      <c r="D49" s="33"/>
      <c r="E49" s="33"/>
      <c r="F49" s="33"/>
      <c r="G49" s="33"/>
      <c r="H49" s="33"/>
      <c r="I49" s="33"/>
      <c r="J49" s="33"/>
      <c r="K49" s="33"/>
    </row>
    <row r="50" spans="1:11">
      <c r="A50" s="33"/>
      <c r="B50" s="46" t="s">
        <v>720</v>
      </c>
      <c r="C50" s="54">
        <v>228</v>
      </c>
      <c r="D50" s="33"/>
      <c r="E50" s="33"/>
      <c r="F50" s="33"/>
      <c r="G50" s="33"/>
      <c r="H50" s="33"/>
      <c r="I50" s="33"/>
      <c r="J50" s="33"/>
      <c r="K50" s="33"/>
    </row>
    <row r="51" spans="1:11">
      <c r="A51" s="33"/>
      <c r="B51" s="2" t="s">
        <v>721</v>
      </c>
      <c r="C51" s="55">
        <v>228</v>
      </c>
      <c r="D51" s="33"/>
      <c r="E51" s="33"/>
      <c r="F51" s="33"/>
      <c r="G51" s="33"/>
      <c r="H51" s="33"/>
      <c r="I51" s="33"/>
      <c r="J51" s="33"/>
      <c r="K51" s="33"/>
    </row>
    <row r="52" spans="1:11">
      <c r="A52" s="33"/>
      <c r="B52" s="46" t="s">
        <v>722</v>
      </c>
      <c r="C52" s="54">
        <v>60</v>
      </c>
      <c r="D52" s="33"/>
      <c r="E52" s="33"/>
      <c r="F52" s="33"/>
      <c r="G52" s="33"/>
      <c r="H52" s="33"/>
      <c r="I52" s="33"/>
      <c r="J52" s="33"/>
      <c r="K52" s="33"/>
    </row>
    <row r="53" spans="1:11">
      <c r="A53" s="33"/>
      <c r="B53" s="2" t="s">
        <v>723</v>
      </c>
      <c r="C53" s="55">
        <v>118</v>
      </c>
      <c r="D53" s="33"/>
      <c r="E53" s="33"/>
      <c r="F53" s="33"/>
      <c r="G53" s="33"/>
      <c r="H53" s="33"/>
      <c r="I53" s="33"/>
      <c r="J53" s="33"/>
      <c r="K53" s="33"/>
    </row>
    <row r="54" spans="1:11">
      <c r="A54" s="33"/>
      <c r="B54" s="46" t="s">
        <v>724</v>
      </c>
      <c r="C54" s="54">
        <v>160</v>
      </c>
      <c r="D54" s="33"/>
      <c r="E54" s="33"/>
      <c r="F54" s="33"/>
      <c r="G54" s="33"/>
      <c r="H54" s="33"/>
      <c r="I54" s="33"/>
      <c r="J54" s="33"/>
      <c r="K54" s="33"/>
    </row>
    <row r="55" spans="1:11">
      <c r="A55" s="33"/>
      <c r="B55" s="33"/>
      <c r="C55" s="33"/>
      <c r="D55" s="33"/>
      <c r="E55" s="33"/>
      <c r="F55" s="33"/>
      <c r="G55" s="33"/>
      <c r="H55" s="33"/>
      <c r="I55" s="33"/>
      <c r="J55" s="33"/>
      <c r="K55" s="33"/>
    </row>
    <row r="56" spans="1:11">
      <c r="A56" s="33"/>
      <c r="B56" s="33" t="s">
        <v>895</v>
      </c>
      <c r="C56" s="33"/>
      <c r="D56" s="33"/>
      <c r="E56" s="33"/>
      <c r="F56" s="33"/>
      <c r="G56" s="33"/>
      <c r="H56" s="33"/>
      <c r="I56" s="33"/>
      <c r="J56" s="33"/>
      <c r="K56" s="33"/>
    </row>
    <row r="57" spans="1:11">
      <c r="A57" s="33"/>
      <c r="B57" s="33"/>
      <c r="C57" s="33"/>
      <c r="D57" s="33"/>
      <c r="E57" s="33"/>
      <c r="F57" s="33"/>
      <c r="G57" s="33"/>
      <c r="H57" s="33"/>
      <c r="I57" s="33"/>
      <c r="J57" s="33"/>
      <c r="K57" s="33"/>
    </row>
  </sheetData>
  <hyperlinks>
    <hyperlink ref="A1" location="'Table of Contents'!$C$36" display="TOC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9" tint="-0.249977111117893"/>
  </sheetPr>
  <dimension ref="A1:S25"/>
  <sheetViews>
    <sheetView showGridLines="0" zoomScale="85" zoomScaleNormal="85" workbookViewId="0"/>
  </sheetViews>
  <sheetFormatPr defaultRowHeight="15"/>
  <cols>
    <col min="1" max="1" width="3.7109375" style="3" customWidth="1"/>
    <col min="2" max="2" width="27.28515625" style="3" bestFit="1" customWidth="1"/>
    <col min="3" max="3" width="23.5703125" style="3" bestFit="1" customWidth="1"/>
    <col min="4" max="4" width="22.5703125" style="3" customWidth="1"/>
    <col min="5" max="5" width="25" style="3" bestFit="1" customWidth="1"/>
    <col min="6" max="6" width="16" style="3" customWidth="1"/>
    <col min="7" max="7" width="32.5703125" style="3" customWidth="1"/>
    <col min="8" max="16384" width="9.140625" style="3"/>
  </cols>
  <sheetData>
    <row r="1" spans="1:19" ht="12" customHeight="1">
      <c r="A1" s="87" t="s">
        <v>940</v>
      </c>
      <c r="B1" s="8"/>
      <c r="C1" s="8"/>
      <c r="D1" s="8"/>
      <c r="E1" s="8"/>
      <c r="F1" s="8"/>
      <c r="G1" s="8"/>
      <c r="H1" s="8"/>
      <c r="I1" s="8"/>
      <c r="J1" s="8"/>
      <c r="K1" s="8"/>
    </row>
    <row r="2" spans="1:19" ht="27" customHeight="1" thickBot="1">
      <c r="A2" s="8"/>
      <c r="B2" s="79" t="str">
        <f>'Table of Contents'!$D$37</f>
        <v>Generator reliability settings</v>
      </c>
      <c r="C2" s="79"/>
      <c r="D2" s="8"/>
      <c r="E2" s="8"/>
      <c r="F2" s="8"/>
      <c r="G2" s="8"/>
      <c r="H2" s="8"/>
      <c r="I2" s="8"/>
      <c r="J2" s="8"/>
      <c r="K2" s="8"/>
    </row>
    <row r="3" spans="1:19" ht="15.75" customHeight="1" thickTop="1">
      <c r="A3" s="8"/>
      <c r="B3" s="102" t="str">
        <f>HYPERLINK('Table of Contents'!F53, "Source: " &amp; 'Table of Contents'!F37)</f>
        <v>Source: AEMO Electricity Statement of Opportunities 2018</v>
      </c>
      <c r="C3" s="8"/>
      <c r="D3" s="8"/>
      <c r="E3" s="8"/>
      <c r="F3" s="8"/>
      <c r="G3" s="8"/>
      <c r="H3" s="8"/>
      <c r="I3" s="8"/>
      <c r="J3" s="8"/>
      <c r="K3" s="8"/>
    </row>
    <row r="4" spans="1:19">
      <c r="A4" s="8"/>
      <c r="B4" s="33" t="s">
        <v>340</v>
      </c>
      <c r="C4" s="33"/>
      <c r="D4" s="33"/>
      <c r="E4" s="33"/>
      <c r="F4" s="8"/>
      <c r="G4" s="8"/>
      <c r="H4" s="8"/>
      <c r="I4" s="8"/>
      <c r="J4" s="8"/>
      <c r="K4" s="8"/>
    </row>
    <row r="5" spans="1:19">
      <c r="A5" s="8"/>
      <c r="B5" s="7"/>
      <c r="C5" s="33"/>
      <c r="D5" s="33"/>
      <c r="E5" s="33"/>
      <c r="F5" s="8"/>
      <c r="G5" s="8"/>
      <c r="H5" s="8"/>
      <c r="I5" s="8"/>
      <c r="J5" s="8"/>
      <c r="K5" s="8"/>
    </row>
    <row r="6" spans="1:19">
      <c r="A6" s="8"/>
      <c r="B6" s="26" t="s">
        <v>354</v>
      </c>
      <c r="C6" s="8"/>
      <c r="D6" s="8"/>
      <c r="E6" s="8"/>
      <c r="F6" s="8"/>
      <c r="G6" s="8"/>
      <c r="H6" s="8"/>
      <c r="I6" s="8"/>
      <c r="J6" s="8"/>
      <c r="K6" s="8"/>
    </row>
    <row r="7" spans="1:19">
      <c r="A7" s="8"/>
      <c r="B7" s="8"/>
      <c r="C7" s="8"/>
      <c r="D7" s="8"/>
      <c r="E7" s="8"/>
      <c r="F7" s="8"/>
      <c r="G7" s="8"/>
      <c r="H7" s="8"/>
      <c r="I7" s="8"/>
      <c r="J7" s="8"/>
      <c r="K7" s="8"/>
    </row>
    <row r="8" spans="1:19" ht="15.75" customHeight="1">
      <c r="A8" s="8"/>
      <c r="B8" s="166" t="s">
        <v>341</v>
      </c>
      <c r="C8" s="148" t="s">
        <v>355</v>
      </c>
      <c r="D8" s="150"/>
      <c r="E8" s="148" t="s">
        <v>356</v>
      </c>
      <c r="F8" s="175"/>
      <c r="G8" s="173" t="s">
        <v>357</v>
      </c>
      <c r="H8" s="8"/>
      <c r="I8" s="8"/>
      <c r="J8" s="8"/>
      <c r="K8" s="8"/>
    </row>
    <row r="9" spans="1:19">
      <c r="A9" s="8"/>
      <c r="B9" s="167"/>
      <c r="C9" s="59" t="s">
        <v>1173</v>
      </c>
      <c r="D9" s="59" t="s">
        <v>343</v>
      </c>
      <c r="E9" s="56" t="s">
        <v>342</v>
      </c>
      <c r="F9" s="56" t="s">
        <v>343</v>
      </c>
      <c r="G9" s="174"/>
      <c r="H9" s="8"/>
      <c r="I9" s="8"/>
      <c r="J9" s="8"/>
      <c r="K9" s="8"/>
    </row>
    <row r="10" spans="1:19">
      <c r="A10" s="8"/>
      <c r="B10" s="46" t="s">
        <v>349</v>
      </c>
      <c r="C10" s="61">
        <v>2.4199999999999999E-2</v>
      </c>
      <c r="D10" s="61">
        <v>0.1351</v>
      </c>
      <c r="E10" s="54">
        <v>53</v>
      </c>
      <c r="F10" s="54">
        <v>16</v>
      </c>
      <c r="G10" s="61">
        <v>0.1694</v>
      </c>
      <c r="H10" s="8"/>
      <c r="I10" s="8"/>
      <c r="J10" s="8"/>
      <c r="K10" s="8"/>
      <c r="M10"/>
      <c r="N10"/>
      <c r="O10"/>
      <c r="P10"/>
      <c r="Q10"/>
      <c r="R10"/>
      <c r="S10"/>
    </row>
    <row r="11" spans="1:19">
      <c r="A11" s="8"/>
      <c r="B11" s="2" t="s">
        <v>351</v>
      </c>
      <c r="C11" s="68">
        <v>6.5600000000000006E-2</v>
      </c>
      <c r="D11" s="68">
        <v>0.2581</v>
      </c>
      <c r="E11" s="55">
        <v>135</v>
      </c>
      <c r="F11" s="55">
        <v>19</v>
      </c>
      <c r="G11" s="68">
        <v>0.19980000000000001</v>
      </c>
      <c r="H11" s="8"/>
      <c r="I11" s="8"/>
      <c r="J11" s="8"/>
      <c r="K11" s="8"/>
      <c r="M11"/>
      <c r="N11"/>
      <c r="O11"/>
      <c r="P11"/>
      <c r="Q11"/>
      <c r="R11"/>
      <c r="S11"/>
    </row>
    <row r="12" spans="1:19">
      <c r="A12" s="8"/>
      <c r="B12" s="46" t="s">
        <v>352</v>
      </c>
      <c r="C12" s="61">
        <v>3.8800000000000001E-2</v>
      </c>
      <c r="D12" s="61">
        <v>0.23449999999999999</v>
      </c>
      <c r="E12" s="54">
        <v>102</v>
      </c>
      <c r="F12" s="54">
        <v>16</v>
      </c>
      <c r="G12" s="61">
        <v>0.17760000000000001</v>
      </c>
      <c r="H12" s="8"/>
      <c r="I12" s="8"/>
      <c r="J12" s="8"/>
      <c r="K12" s="8"/>
    </row>
    <row r="13" spans="1:19">
      <c r="A13" s="8"/>
      <c r="B13" s="2" t="s">
        <v>350</v>
      </c>
      <c r="C13" s="68">
        <v>5.3400000000000003E-2</v>
      </c>
      <c r="D13" s="68">
        <v>0.13320000000000001</v>
      </c>
      <c r="E13" s="55">
        <v>40</v>
      </c>
      <c r="F13" s="55">
        <v>7</v>
      </c>
      <c r="G13" s="68">
        <v>0.1918</v>
      </c>
      <c r="H13" s="8"/>
      <c r="I13" s="8"/>
      <c r="J13" s="8"/>
      <c r="K13" s="8"/>
    </row>
    <row r="14" spans="1:19">
      <c r="A14" s="8"/>
      <c r="B14" s="46" t="s">
        <v>345</v>
      </c>
      <c r="C14" s="61">
        <v>1.3299999999999999E-2</v>
      </c>
      <c r="D14" s="61">
        <v>3.5999999999999999E-3</v>
      </c>
      <c r="E14" s="54">
        <v>17</v>
      </c>
      <c r="F14" s="54">
        <v>36</v>
      </c>
      <c r="G14" s="61">
        <v>0.42759999999999998</v>
      </c>
      <c r="H14" s="8"/>
      <c r="I14" s="8"/>
      <c r="J14" s="8"/>
      <c r="K14" s="8"/>
    </row>
    <row r="15" spans="1:19">
      <c r="A15" s="8"/>
      <c r="B15" s="2" t="s">
        <v>346</v>
      </c>
      <c r="C15" s="68">
        <v>3.56E-2</v>
      </c>
      <c r="D15" s="68">
        <v>2.8E-3</v>
      </c>
      <c r="E15" s="55">
        <v>15</v>
      </c>
      <c r="F15" s="55">
        <v>21</v>
      </c>
      <c r="G15" s="68">
        <v>0.26910000000000001</v>
      </c>
      <c r="H15" s="8"/>
      <c r="I15" s="8"/>
      <c r="J15" s="8"/>
      <c r="K15" s="8"/>
    </row>
    <row r="16" spans="1:19">
      <c r="A16" s="8"/>
      <c r="B16" s="46" t="s">
        <v>353</v>
      </c>
      <c r="C16" s="61">
        <v>4.58E-2</v>
      </c>
      <c r="D16" s="61">
        <v>0.1125</v>
      </c>
      <c r="E16" s="54">
        <v>124</v>
      </c>
      <c r="F16" s="54">
        <v>75</v>
      </c>
      <c r="G16" s="61">
        <v>0.22850000000000001</v>
      </c>
      <c r="H16" s="8"/>
      <c r="I16" s="8"/>
      <c r="J16" s="8"/>
      <c r="K16" s="8"/>
    </row>
    <row r="17" spans="1:11">
      <c r="A17" s="8"/>
      <c r="B17" s="2" t="s">
        <v>344</v>
      </c>
      <c r="C17" s="68">
        <v>1.5800000000000002E-2</v>
      </c>
      <c r="D17" s="68">
        <v>1E-4</v>
      </c>
      <c r="E17" s="55">
        <v>15</v>
      </c>
      <c r="F17" s="55">
        <v>7</v>
      </c>
      <c r="G17" s="68">
        <v>0.1726</v>
      </c>
      <c r="H17" s="8"/>
      <c r="I17" s="8"/>
      <c r="J17" s="8"/>
      <c r="K17" s="8"/>
    </row>
    <row r="18" spans="1:11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</row>
    <row r="19" spans="1:11">
      <c r="A19" s="8"/>
      <c r="B19" s="33" t="s">
        <v>358</v>
      </c>
      <c r="C19" s="33"/>
      <c r="D19" s="33"/>
      <c r="E19" s="33"/>
      <c r="F19" s="33"/>
      <c r="G19" s="33"/>
      <c r="H19" s="8"/>
      <c r="I19" s="8"/>
      <c r="J19" s="8"/>
      <c r="K19" s="8"/>
    </row>
    <row r="20" spans="1:11">
      <c r="A20" s="8"/>
      <c r="B20" s="33" t="s">
        <v>360</v>
      </c>
      <c r="C20" s="33"/>
      <c r="D20" s="33"/>
      <c r="E20" s="33"/>
      <c r="F20" s="33"/>
      <c r="G20" s="33"/>
      <c r="H20" s="8"/>
      <c r="I20" s="8"/>
      <c r="J20" s="8"/>
      <c r="K20" s="8"/>
    </row>
    <row r="21" spans="1:11">
      <c r="A21" s="8"/>
      <c r="B21" s="33" t="s">
        <v>359</v>
      </c>
      <c r="C21" s="33"/>
      <c r="D21" s="33"/>
      <c r="E21" s="33"/>
      <c r="F21" s="33"/>
      <c r="G21" s="33"/>
      <c r="H21" s="33"/>
      <c r="I21" s="8"/>
      <c r="J21" s="8"/>
      <c r="K21" s="8"/>
    </row>
    <row r="22" spans="1:11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</row>
    <row r="23" spans="1:11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</row>
    <row r="24" spans="1:11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</row>
    <row r="25" spans="1:11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</row>
  </sheetData>
  <mergeCells count="4">
    <mergeCell ref="G8:G9"/>
    <mergeCell ref="C8:D8"/>
    <mergeCell ref="E8:F8"/>
    <mergeCell ref="B8:B9"/>
  </mergeCells>
  <hyperlinks>
    <hyperlink ref="A1" location="'Table of Contents'!$C$37" display="TOC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9" tint="-0.249977111117893"/>
  </sheetPr>
  <dimension ref="A1:H16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6.5703125" customWidth="1"/>
    <col min="3" max="3" width="16.28515625" customWidth="1"/>
    <col min="4" max="4" width="16.140625" customWidth="1"/>
    <col min="5" max="5" width="18" customWidth="1"/>
  </cols>
  <sheetData>
    <row r="1" spans="1:8" ht="12" customHeight="1">
      <c r="A1" s="87" t="s">
        <v>940</v>
      </c>
      <c r="B1" s="2"/>
      <c r="C1" s="2"/>
      <c r="D1" s="2"/>
      <c r="E1" s="2"/>
      <c r="F1" s="2"/>
      <c r="G1" s="2"/>
      <c r="H1" s="2"/>
    </row>
    <row r="2" spans="1:8" ht="27" customHeight="1" thickBot="1">
      <c r="A2" s="2"/>
      <c r="B2" s="79" t="str">
        <f>'Table of Contents'!$D$38</f>
        <v>Maintenance rate</v>
      </c>
      <c r="C2" s="79"/>
      <c r="D2" s="2"/>
      <c r="E2" s="2"/>
      <c r="F2" s="2"/>
      <c r="G2" s="2"/>
      <c r="H2" s="2"/>
    </row>
    <row r="3" spans="1:8" ht="15.75" customHeight="1" thickTop="1">
      <c r="A3" s="2"/>
      <c r="B3" s="102" t="str">
        <f>HYPERLINK('Table of Contents'!F52, "Source: " &amp; 'Table of Contents'!F38)</f>
        <v>Source: AEMO 2018 ISP Assumptions Workbook</v>
      </c>
      <c r="C3" s="2"/>
      <c r="D3" s="2"/>
      <c r="E3" s="2"/>
      <c r="F3" s="2"/>
      <c r="G3" s="2"/>
      <c r="H3" s="2"/>
    </row>
    <row r="4" spans="1:8">
      <c r="A4" s="2"/>
      <c r="B4" s="33" t="s">
        <v>651</v>
      </c>
      <c r="C4" s="2"/>
      <c r="D4" s="33"/>
      <c r="E4" s="2"/>
      <c r="F4" s="2"/>
      <c r="G4" s="2"/>
      <c r="H4" s="2"/>
    </row>
    <row r="5" spans="1:8">
      <c r="A5" s="2"/>
      <c r="B5" s="33" t="s">
        <v>652</v>
      </c>
      <c r="C5" s="2"/>
      <c r="D5" s="33"/>
      <c r="E5" s="2"/>
      <c r="F5" s="2"/>
      <c r="G5" s="2"/>
      <c r="H5" s="2"/>
    </row>
    <row r="6" spans="1:8">
      <c r="A6" s="2"/>
      <c r="B6" s="2"/>
      <c r="C6" s="2"/>
      <c r="D6" s="2"/>
      <c r="E6" s="2"/>
      <c r="F6" s="2"/>
      <c r="G6" s="2"/>
      <c r="H6" s="2"/>
    </row>
    <row r="7" spans="1:8">
      <c r="A7" s="2"/>
      <c r="B7" s="56" t="s">
        <v>341</v>
      </c>
      <c r="C7" s="56" t="s">
        <v>653</v>
      </c>
      <c r="D7" s="56" t="s">
        <v>654</v>
      </c>
      <c r="E7" s="56" t="s">
        <v>843</v>
      </c>
      <c r="F7" s="2"/>
      <c r="G7" s="2"/>
      <c r="H7" s="2"/>
    </row>
    <row r="8" spans="1:8">
      <c r="A8" s="2"/>
      <c r="B8" s="52" t="s">
        <v>459</v>
      </c>
      <c r="C8" s="61">
        <v>5.4800000000000001E-2</v>
      </c>
      <c r="D8" s="54">
        <v>5</v>
      </c>
      <c r="E8" s="54">
        <f t="shared" ref="E8:E13" si="0">365*C8</f>
        <v>20.001999999999999</v>
      </c>
      <c r="F8" s="2"/>
      <c r="G8" s="2"/>
      <c r="H8" s="2"/>
    </row>
    <row r="9" spans="1:8">
      <c r="A9" s="2"/>
      <c r="B9" s="53" t="s">
        <v>460</v>
      </c>
      <c r="C9" s="68">
        <v>5.4800000000000001E-2</v>
      </c>
      <c r="D9" s="55">
        <v>5</v>
      </c>
      <c r="E9" s="55">
        <f t="shared" si="0"/>
        <v>20.001999999999999</v>
      </c>
      <c r="F9" s="2"/>
      <c r="G9" s="2"/>
      <c r="H9" s="2"/>
    </row>
    <row r="10" spans="1:8">
      <c r="A10" s="2"/>
      <c r="B10" s="52" t="s">
        <v>344</v>
      </c>
      <c r="C10" s="61">
        <v>0</v>
      </c>
      <c r="D10" s="54">
        <v>5</v>
      </c>
      <c r="E10" s="54">
        <f t="shared" si="0"/>
        <v>0</v>
      </c>
      <c r="F10" s="2"/>
      <c r="G10" s="2"/>
      <c r="H10" s="2"/>
    </row>
    <row r="11" spans="1:8">
      <c r="A11" s="2"/>
      <c r="B11" s="53" t="s">
        <v>655</v>
      </c>
      <c r="C11" s="68">
        <v>1.37E-2</v>
      </c>
      <c r="D11" s="55">
        <v>5</v>
      </c>
      <c r="E11" s="55">
        <f t="shared" si="0"/>
        <v>5.0004999999999997</v>
      </c>
      <c r="F11" s="2"/>
      <c r="G11" s="2"/>
      <c r="H11" s="2"/>
    </row>
    <row r="12" spans="1:8">
      <c r="A12" s="2"/>
      <c r="B12" s="52" t="s">
        <v>345</v>
      </c>
      <c r="C12" s="61">
        <v>5.4800000000000001E-2</v>
      </c>
      <c r="D12" s="54">
        <v>5</v>
      </c>
      <c r="E12" s="54">
        <f t="shared" si="0"/>
        <v>20.001999999999999</v>
      </c>
      <c r="F12" s="2"/>
      <c r="G12" s="2"/>
      <c r="H12" s="2"/>
    </row>
    <row r="13" spans="1:8">
      <c r="A13" s="2"/>
      <c r="B13" s="53" t="s">
        <v>346</v>
      </c>
      <c r="C13" s="68">
        <v>1.37E-2</v>
      </c>
      <c r="D13" s="55">
        <v>5</v>
      </c>
      <c r="E13" s="55">
        <f t="shared" si="0"/>
        <v>5.0004999999999997</v>
      </c>
      <c r="F13" s="2"/>
      <c r="G13" s="2"/>
      <c r="H13" s="2"/>
    </row>
    <row r="14" spans="1:8">
      <c r="A14" s="2"/>
      <c r="B14" s="52"/>
      <c r="C14" s="61"/>
      <c r="D14" s="52"/>
      <c r="E14" s="52"/>
      <c r="F14" s="2"/>
      <c r="G14" s="2"/>
      <c r="H14" s="2"/>
    </row>
    <row r="15" spans="1:8">
      <c r="A15" s="2"/>
      <c r="B15" s="53"/>
      <c r="C15" s="68"/>
      <c r="D15" s="53"/>
      <c r="E15" s="53"/>
      <c r="F15" s="2"/>
      <c r="G15" s="2"/>
      <c r="H15" s="2"/>
    </row>
    <row r="16" spans="1:8">
      <c r="A16" s="2"/>
      <c r="B16" s="2"/>
      <c r="C16" s="2"/>
      <c r="D16" s="2"/>
      <c r="E16" s="2"/>
      <c r="F16" s="2"/>
      <c r="G16" s="2"/>
      <c r="H16" s="2"/>
    </row>
  </sheetData>
  <hyperlinks>
    <hyperlink ref="A1" location="'Table of Contents'!$C$38" display="TOC"/>
  </hyperlinks>
  <pageMargins left="0.7" right="0.7" top="0.75" bottom="0.75" header="0.3" footer="0.3"/>
  <pageSetup paperSize="9" orientation="portrait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9" tint="-0.249977111117893"/>
  </sheetPr>
  <dimension ref="A1:G68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4.42578125" customWidth="1"/>
    <col min="3" max="3" width="21" customWidth="1"/>
    <col min="4" max="4" width="11" customWidth="1"/>
    <col min="5" max="5" width="18.7109375" customWidth="1"/>
    <col min="6" max="6" width="23.42578125" customWidth="1"/>
  </cols>
  <sheetData>
    <row r="1" spans="1:7" ht="12" customHeight="1">
      <c r="A1" s="87" t="s">
        <v>940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79" t="str">
        <f>'Table of Contents'!$D$39</f>
        <v>Heat rates</v>
      </c>
      <c r="C2" s="8"/>
      <c r="D2" s="8"/>
      <c r="E2" s="8"/>
      <c r="F2" s="8"/>
      <c r="G2" s="8"/>
    </row>
    <row r="3" spans="1:7" ht="15.75" customHeight="1" thickTop="1">
      <c r="A3" s="8"/>
      <c r="B3" s="102" t="str">
        <f>HYPERLINK('Table of Contents'!F52, "Source: " &amp; 'Table of Contents'!F39)</f>
        <v>Source: AEMO 2018 ISP Assumptions Workbook</v>
      </c>
      <c r="C3" s="8"/>
      <c r="D3" s="8"/>
      <c r="E3" s="8"/>
      <c r="F3" s="8"/>
      <c r="G3" s="8"/>
    </row>
    <row r="4" spans="1:7">
      <c r="A4" s="8"/>
      <c r="B4" s="33" t="s">
        <v>622</v>
      </c>
      <c r="C4" s="8"/>
      <c r="D4" s="8"/>
      <c r="E4" s="8"/>
      <c r="F4" s="8"/>
      <c r="G4" s="8"/>
    </row>
    <row r="5" spans="1:7">
      <c r="A5" s="8"/>
      <c r="B5" s="33"/>
      <c r="C5" s="8"/>
      <c r="D5" s="8"/>
      <c r="E5" s="8"/>
      <c r="F5" s="8"/>
      <c r="G5" s="8"/>
    </row>
    <row r="6" spans="1:7">
      <c r="A6" s="8"/>
      <c r="B6" s="37" t="s">
        <v>528</v>
      </c>
      <c r="C6" s="8"/>
      <c r="D6" s="8"/>
      <c r="E6" s="37" t="s">
        <v>333</v>
      </c>
      <c r="F6" s="8"/>
      <c r="G6" s="8"/>
    </row>
    <row r="7" spans="1:7" ht="33" customHeight="1">
      <c r="A7" s="8"/>
      <c r="B7" s="56" t="s">
        <v>68</v>
      </c>
      <c r="C7" s="56" t="s">
        <v>623</v>
      </c>
      <c r="D7" s="8"/>
      <c r="E7" s="56" t="s">
        <v>68</v>
      </c>
      <c r="F7" s="56" t="s">
        <v>623</v>
      </c>
      <c r="G7" s="8"/>
    </row>
    <row r="8" spans="1:7">
      <c r="A8" s="8"/>
      <c r="B8" s="46" t="s">
        <v>69</v>
      </c>
      <c r="C8" s="52">
        <v>9.4600000000000009</v>
      </c>
      <c r="D8" s="8"/>
      <c r="E8" s="46" t="s">
        <v>346</v>
      </c>
      <c r="F8" s="52">
        <v>10.15</v>
      </c>
      <c r="G8" s="8"/>
    </row>
    <row r="9" spans="1:7">
      <c r="A9" s="8"/>
      <c r="B9" s="2" t="s">
        <v>71</v>
      </c>
      <c r="C9" s="53">
        <v>9.5489999999999995</v>
      </c>
      <c r="D9" s="8"/>
      <c r="E9" s="2" t="s">
        <v>345</v>
      </c>
      <c r="F9" s="53">
        <v>6.93</v>
      </c>
      <c r="G9" s="8"/>
    </row>
    <row r="10" spans="1:7">
      <c r="A10" s="8"/>
      <c r="B10" s="46" t="s">
        <v>81</v>
      </c>
      <c r="C10" s="52">
        <v>10.144</v>
      </c>
      <c r="D10" s="8"/>
      <c r="E10" s="46" t="s">
        <v>535</v>
      </c>
      <c r="F10" s="52">
        <v>12.66</v>
      </c>
      <c r="G10" s="8"/>
    </row>
    <row r="11" spans="1:7">
      <c r="A11" s="8"/>
      <c r="B11" s="2" t="s">
        <v>335</v>
      </c>
      <c r="C11" s="53">
        <v>9.266</v>
      </c>
      <c r="D11" s="8"/>
      <c r="E11" s="2" t="s">
        <v>539</v>
      </c>
      <c r="F11" s="53">
        <v>8.6639999999999997</v>
      </c>
      <c r="G11" s="8"/>
    </row>
    <row r="12" spans="1:7">
      <c r="A12" s="8"/>
      <c r="B12" s="46" t="s">
        <v>79</v>
      </c>
      <c r="C12" s="52">
        <v>9.6850000000000005</v>
      </c>
      <c r="D12" s="8"/>
      <c r="E12" s="8"/>
      <c r="F12" s="8"/>
      <c r="G12" s="8"/>
    </row>
    <row r="13" spans="1:7">
      <c r="A13" s="8"/>
      <c r="B13" s="2" t="s">
        <v>446</v>
      </c>
      <c r="C13" s="53">
        <v>9.1489999999999991</v>
      </c>
      <c r="D13" s="8"/>
      <c r="E13" s="8"/>
      <c r="F13" s="8"/>
      <c r="G13" s="20"/>
    </row>
    <row r="14" spans="1:7">
      <c r="A14" s="8"/>
      <c r="B14" s="46" t="s">
        <v>447</v>
      </c>
      <c r="C14" s="52">
        <v>9.3049999999999997</v>
      </c>
      <c r="D14" s="8"/>
      <c r="E14" s="8"/>
      <c r="F14" s="8"/>
      <c r="G14" s="20"/>
    </row>
    <row r="15" spans="1:7">
      <c r="A15" s="8"/>
      <c r="B15" s="2" t="s">
        <v>72</v>
      </c>
      <c r="C15" s="53">
        <v>9.4700000000000006</v>
      </c>
      <c r="D15" s="8"/>
      <c r="E15" s="8"/>
      <c r="F15" s="8"/>
      <c r="G15" s="20"/>
    </row>
    <row r="16" spans="1:7">
      <c r="A16" s="8"/>
      <c r="B16" s="46" t="s">
        <v>73</v>
      </c>
      <c r="C16" s="52">
        <v>8.8070000000000004</v>
      </c>
      <c r="D16" s="8"/>
      <c r="E16" s="8"/>
      <c r="F16" s="8"/>
      <c r="G16" s="20"/>
    </row>
    <row r="17" spans="1:7">
      <c r="A17" s="8"/>
      <c r="B17" s="2" t="s">
        <v>75</v>
      </c>
      <c r="C17" s="53">
        <v>9.2040000000000006</v>
      </c>
      <c r="D17" s="8"/>
      <c r="E17" s="8"/>
      <c r="F17" s="8"/>
      <c r="G17" s="20"/>
    </row>
    <row r="18" spans="1:7">
      <c r="A18" s="8"/>
      <c r="B18" s="46" t="s">
        <v>77</v>
      </c>
      <c r="C18" s="52">
        <v>9.0730000000000004</v>
      </c>
      <c r="D18" s="8"/>
      <c r="E18" s="8"/>
      <c r="F18" s="8"/>
      <c r="G18" s="20"/>
    </row>
    <row r="19" spans="1:7">
      <c r="A19" s="8"/>
      <c r="B19" s="2" t="s">
        <v>78</v>
      </c>
      <c r="C19" s="53">
        <v>9.2080000000000002</v>
      </c>
      <c r="D19" s="8"/>
      <c r="E19" s="8"/>
      <c r="F19" s="8"/>
      <c r="G19" s="20"/>
    </row>
    <row r="20" spans="1:7">
      <c r="A20" s="8"/>
      <c r="B20" s="46" t="s">
        <v>448</v>
      </c>
      <c r="C20" s="52">
        <v>8.6639999999999997</v>
      </c>
      <c r="D20" s="8"/>
      <c r="E20" s="8"/>
      <c r="F20" s="8"/>
      <c r="G20" s="20"/>
    </row>
    <row r="21" spans="1:7">
      <c r="A21" s="8"/>
      <c r="B21" s="2" t="s">
        <v>449</v>
      </c>
      <c r="C21" s="53">
        <v>12.141999999999999</v>
      </c>
      <c r="D21" s="8"/>
      <c r="E21" s="8"/>
      <c r="F21" s="8"/>
      <c r="G21" s="20"/>
    </row>
    <row r="22" spans="1:7">
      <c r="A22" s="8"/>
      <c r="B22" s="46" t="s">
        <v>450</v>
      </c>
      <c r="C22" s="52">
        <v>12.531000000000001</v>
      </c>
      <c r="D22" s="8"/>
      <c r="E22" s="8"/>
      <c r="F22" s="8"/>
      <c r="G22" s="20"/>
    </row>
    <row r="23" spans="1:7">
      <c r="A23" s="8"/>
      <c r="B23" s="2" t="s">
        <v>80</v>
      </c>
      <c r="C23" s="53">
        <v>13.926</v>
      </c>
      <c r="D23" s="8"/>
      <c r="E23" s="8"/>
      <c r="F23" s="8"/>
      <c r="G23" s="20"/>
    </row>
    <row r="24" spans="1:7">
      <c r="A24" s="8"/>
      <c r="B24" s="46" t="s">
        <v>543</v>
      </c>
      <c r="C24" s="52">
        <v>11.138999999999999</v>
      </c>
      <c r="D24" s="8"/>
      <c r="E24" s="8"/>
      <c r="F24" s="8"/>
      <c r="G24" s="20"/>
    </row>
    <row r="25" spans="1:7">
      <c r="A25" s="8"/>
      <c r="B25" s="2" t="s">
        <v>544</v>
      </c>
      <c r="C25" s="53">
        <v>8.3620000000000001</v>
      </c>
      <c r="D25" s="8"/>
      <c r="E25" s="8"/>
      <c r="F25" s="8"/>
      <c r="G25" s="20"/>
    </row>
    <row r="26" spans="1:7">
      <c r="A26" s="8"/>
      <c r="B26" s="46" t="s">
        <v>545</v>
      </c>
      <c r="C26" s="52">
        <v>6.99</v>
      </c>
      <c r="D26" s="8"/>
      <c r="E26" s="8"/>
      <c r="F26" s="8"/>
      <c r="G26" s="20"/>
    </row>
    <row r="27" spans="1:7">
      <c r="A27" s="8"/>
      <c r="B27" s="2" t="s">
        <v>338</v>
      </c>
      <c r="C27" s="53">
        <v>11.138999999999999</v>
      </c>
      <c r="D27" s="8"/>
      <c r="E27" s="8"/>
      <c r="F27" s="8"/>
      <c r="G27" s="20"/>
    </row>
    <row r="28" spans="1:7">
      <c r="A28" s="8"/>
      <c r="B28" s="46" t="s">
        <v>370</v>
      </c>
      <c r="C28" s="52">
        <v>12.73</v>
      </c>
      <c r="D28" s="8"/>
      <c r="E28" s="8"/>
      <c r="F28" s="8"/>
      <c r="G28" s="20"/>
    </row>
    <row r="29" spans="1:7">
      <c r="A29" s="8"/>
      <c r="B29" s="2" t="s">
        <v>547</v>
      </c>
      <c r="C29" s="53">
        <v>11.881</v>
      </c>
      <c r="D29" s="8"/>
      <c r="E29" s="8"/>
      <c r="F29" s="8"/>
      <c r="G29" s="20"/>
    </row>
    <row r="30" spans="1:7">
      <c r="A30" s="8"/>
      <c r="B30" s="46" t="s">
        <v>550</v>
      </c>
      <c r="C30" s="52">
        <v>7.282</v>
      </c>
      <c r="D30" s="8"/>
      <c r="E30" s="8"/>
      <c r="F30" s="8"/>
      <c r="G30" s="20"/>
    </row>
    <row r="31" spans="1:7">
      <c r="A31" s="8"/>
      <c r="B31" s="2" t="s">
        <v>336</v>
      </c>
      <c r="C31" s="53">
        <v>7.383</v>
      </c>
      <c r="D31" s="8"/>
      <c r="E31" s="8"/>
      <c r="F31" s="8"/>
      <c r="G31" s="20"/>
    </row>
    <row r="32" spans="1:7">
      <c r="A32" s="8"/>
      <c r="B32" s="46" t="s">
        <v>553</v>
      </c>
      <c r="C32" s="52">
        <v>10.933999999999999</v>
      </c>
      <c r="D32" s="8"/>
      <c r="E32" s="8"/>
      <c r="F32" s="8"/>
      <c r="G32" s="8"/>
    </row>
    <row r="33" spans="1:7">
      <c r="A33" s="8"/>
      <c r="B33" s="2" t="s">
        <v>555</v>
      </c>
      <c r="C33" s="53">
        <v>11.881</v>
      </c>
      <c r="D33" s="8"/>
      <c r="E33" s="8"/>
      <c r="F33" s="8"/>
      <c r="G33" s="8"/>
    </row>
    <row r="34" spans="1:7">
      <c r="A34" s="8"/>
      <c r="B34" s="46" t="s">
        <v>557</v>
      </c>
      <c r="C34" s="52">
        <v>7.4359999999999999</v>
      </c>
      <c r="D34" s="8"/>
      <c r="E34" s="8"/>
      <c r="F34" s="8"/>
      <c r="G34" s="8"/>
    </row>
    <row r="35" spans="1:7">
      <c r="A35" s="8"/>
      <c r="B35" s="2" t="s">
        <v>608</v>
      </c>
      <c r="C35" s="53">
        <v>7.5979999999999999</v>
      </c>
      <c r="D35" s="8"/>
      <c r="E35" s="8"/>
      <c r="F35" s="8"/>
      <c r="G35" s="8"/>
    </row>
    <row r="36" spans="1:7">
      <c r="A36" s="8"/>
      <c r="B36" s="46" t="s">
        <v>562</v>
      </c>
      <c r="C36" s="52">
        <v>10.381</v>
      </c>
      <c r="D36" s="8"/>
      <c r="E36" s="8"/>
      <c r="F36" s="8"/>
      <c r="G36" s="8"/>
    </row>
    <row r="37" spans="1:7">
      <c r="A37" s="8"/>
      <c r="B37" s="2" t="s">
        <v>564</v>
      </c>
      <c r="C37" s="53">
        <v>14.851000000000001</v>
      </c>
      <c r="D37" s="8"/>
      <c r="E37" s="8"/>
      <c r="F37" s="8"/>
      <c r="G37" s="8"/>
    </row>
    <row r="38" spans="1:7">
      <c r="A38" s="8"/>
      <c r="B38" s="46" t="s">
        <v>566</v>
      </c>
      <c r="C38" s="52">
        <v>10.483000000000001</v>
      </c>
      <c r="D38" s="8"/>
      <c r="E38" s="8"/>
      <c r="F38" s="19"/>
      <c r="G38" s="8"/>
    </row>
    <row r="39" spans="1:7">
      <c r="A39" s="8"/>
      <c r="B39" s="2" t="s">
        <v>568</v>
      </c>
      <c r="C39" s="53">
        <v>15.263</v>
      </c>
      <c r="D39" s="8"/>
      <c r="E39" s="8"/>
      <c r="F39" s="8"/>
      <c r="G39" s="8"/>
    </row>
    <row r="40" spans="1:7">
      <c r="A40" s="8"/>
      <c r="B40" s="46" t="s">
        <v>570</v>
      </c>
      <c r="C40" s="52">
        <v>15.263</v>
      </c>
      <c r="D40" s="8"/>
      <c r="E40" s="8"/>
      <c r="F40" s="8"/>
      <c r="G40" s="8"/>
    </row>
    <row r="41" spans="1:7">
      <c r="A41" s="8"/>
      <c r="B41" s="2" t="s">
        <v>572</v>
      </c>
      <c r="C41" s="53">
        <v>11.497</v>
      </c>
      <c r="D41" s="8"/>
      <c r="E41" s="8"/>
      <c r="F41" s="8"/>
      <c r="G41" s="8"/>
    </row>
    <row r="42" spans="1:7">
      <c r="A42" s="8"/>
      <c r="B42" s="46" t="s">
        <v>574</v>
      </c>
      <c r="C42" s="52">
        <v>11.138999999999999</v>
      </c>
      <c r="D42" s="8"/>
      <c r="E42" s="8"/>
      <c r="F42" s="8"/>
      <c r="G42" s="8"/>
    </row>
    <row r="43" spans="1:7">
      <c r="A43" s="8"/>
      <c r="B43" s="2" t="s">
        <v>526</v>
      </c>
      <c r="C43" s="53">
        <v>10.295999999999999</v>
      </c>
      <c r="D43" s="8"/>
      <c r="E43" s="8"/>
      <c r="F43" s="8"/>
      <c r="G43" s="8"/>
    </row>
    <row r="44" spans="1:7">
      <c r="A44" s="8"/>
      <c r="B44" s="46" t="s">
        <v>575</v>
      </c>
      <c r="C44" s="52">
        <v>14.851000000000001</v>
      </c>
      <c r="D44" s="8"/>
      <c r="E44" s="8"/>
      <c r="F44" s="8"/>
      <c r="G44" s="8"/>
    </row>
    <row r="45" spans="1:7">
      <c r="A45" s="8"/>
      <c r="B45" s="2" t="s">
        <v>576</v>
      </c>
      <c r="C45" s="53">
        <v>14.851000000000001</v>
      </c>
      <c r="D45" s="8"/>
      <c r="E45" s="8"/>
      <c r="F45" s="8"/>
      <c r="G45" s="8"/>
    </row>
    <row r="46" spans="1:7">
      <c r="A46" s="8"/>
      <c r="B46" s="46" t="s">
        <v>624</v>
      </c>
      <c r="C46" s="52">
        <v>7.4109999999999996</v>
      </c>
      <c r="D46" s="8"/>
      <c r="E46" s="8"/>
      <c r="F46" s="8"/>
      <c r="G46" s="8"/>
    </row>
    <row r="47" spans="1:7">
      <c r="A47" s="8"/>
      <c r="B47" s="2" t="s">
        <v>577</v>
      </c>
      <c r="C47" s="53">
        <v>13.709</v>
      </c>
      <c r="D47" s="8"/>
      <c r="E47" s="8"/>
      <c r="F47" s="8"/>
      <c r="G47" s="8"/>
    </row>
    <row r="48" spans="1:7">
      <c r="A48" s="8"/>
      <c r="B48" s="46" t="s">
        <v>579</v>
      </c>
      <c r="C48" s="52">
        <v>11.881</v>
      </c>
      <c r="D48" s="8"/>
      <c r="E48" s="8"/>
      <c r="F48" s="8"/>
      <c r="G48" s="8"/>
    </row>
    <row r="49" spans="1:7">
      <c r="A49" s="8"/>
      <c r="B49" s="2" t="s">
        <v>581</v>
      </c>
      <c r="C49" s="53">
        <v>12.73</v>
      </c>
      <c r="D49" s="8"/>
      <c r="E49" s="8"/>
      <c r="F49" s="8"/>
      <c r="G49" s="8"/>
    </row>
    <row r="50" spans="1:7">
      <c r="A50" s="8"/>
      <c r="B50" s="46" t="s">
        <v>583</v>
      </c>
      <c r="C50" s="52">
        <v>8.1630000000000003</v>
      </c>
      <c r="D50" s="8"/>
      <c r="E50" s="8"/>
      <c r="F50" s="8"/>
      <c r="G50" s="8"/>
    </row>
    <row r="51" spans="1:7">
      <c r="A51" s="8"/>
      <c r="B51" s="2" t="s">
        <v>584</v>
      </c>
      <c r="C51" s="53">
        <v>7.3529999999999998</v>
      </c>
      <c r="D51" s="8"/>
      <c r="E51" s="8"/>
      <c r="F51" s="8"/>
      <c r="G51" s="8"/>
    </row>
    <row r="52" spans="1:7">
      <c r="A52" s="8"/>
      <c r="B52" s="46" t="s">
        <v>585</v>
      </c>
      <c r="C52" s="52">
        <v>10.714</v>
      </c>
      <c r="D52" s="8"/>
      <c r="E52" s="8"/>
      <c r="F52" s="8"/>
      <c r="G52" s="8"/>
    </row>
    <row r="53" spans="1:7">
      <c r="A53" s="8"/>
      <c r="B53" s="2" t="s">
        <v>464</v>
      </c>
      <c r="C53" s="53">
        <v>11.429</v>
      </c>
      <c r="D53" s="8"/>
      <c r="E53" s="8"/>
      <c r="F53" s="8"/>
      <c r="G53" s="8"/>
    </row>
    <row r="54" spans="1:7">
      <c r="A54" s="8"/>
      <c r="B54" s="46" t="s">
        <v>586</v>
      </c>
      <c r="C54" s="52">
        <v>10.714</v>
      </c>
      <c r="D54" s="8"/>
      <c r="E54" s="8"/>
      <c r="F54" s="8"/>
      <c r="G54" s="8"/>
    </row>
    <row r="55" spans="1:7">
      <c r="A55" s="8"/>
      <c r="B55" s="2" t="s">
        <v>587</v>
      </c>
      <c r="C55" s="53">
        <v>12.052</v>
      </c>
      <c r="D55" s="8"/>
      <c r="E55" s="8"/>
      <c r="F55" s="8"/>
      <c r="G55" s="8"/>
    </row>
    <row r="56" spans="1:7">
      <c r="A56" s="8"/>
      <c r="B56" s="46" t="s">
        <v>325</v>
      </c>
      <c r="C56" s="52">
        <v>7.282</v>
      </c>
      <c r="D56" s="8"/>
      <c r="E56" s="8"/>
      <c r="F56" s="8"/>
      <c r="G56" s="8"/>
    </row>
    <row r="57" spans="1:7">
      <c r="A57" s="8"/>
      <c r="B57" s="2" t="s">
        <v>326</v>
      </c>
      <c r="C57" s="53">
        <v>12.73</v>
      </c>
      <c r="D57" s="8"/>
      <c r="E57" s="8"/>
      <c r="F57" s="8"/>
      <c r="G57" s="8"/>
    </row>
    <row r="58" spans="1:7">
      <c r="A58" s="8"/>
      <c r="B58" s="46" t="s">
        <v>590</v>
      </c>
      <c r="C58" s="52">
        <v>12.73</v>
      </c>
      <c r="D58" s="8"/>
      <c r="E58" s="8"/>
      <c r="F58" s="8"/>
      <c r="G58" s="8"/>
    </row>
    <row r="59" spans="1:7">
      <c r="A59" s="8"/>
      <c r="B59" s="2" t="s">
        <v>591</v>
      </c>
      <c r="C59" s="53">
        <v>12.73</v>
      </c>
      <c r="D59" s="8"/>
      <c r="E59" s="8"/>
      <c r="F59" s="8"/>
      <c r="G59" s="8"/>
    </row>
    <row r="60" spans="1:7">
      <c r="A60" s="8"/>
      <c r="B60" s="46" t="s">
        <v>592</v>
      </c>
      <c r="C60" s="52">
        <v>11.881</v>
      </c>
      <c r="D60" s="8"/>
      <c r="E60" s="8"/>
      <c r="F60" s="8"/>
      <c r="G60" s="8"/>
    </row>
    <row r="61" spans="1:7">
      <c r="A61" s="8"/>
      <c r="B61" s="2" t="s">
        <v>610</v>
      </c>
      <c r="C61" s="53">
        <v>13</v>
      </c>
      <c r="D61" s="8"/>
      <c r="E61" s="8"/>
      <c r="F61" s="8"/>
      <c r="G61" s="8"/>
    </row>
    <row r="62" spans="1:7">
      <c r="A62" s="8"/>
      <c r="B62" s="46" t="s">
        <v>611</v>
      </c>
      <c r="C62" s="52">
        <v>13</v>
      </c>
      <c r="D62" s="8"/>
      <c r="E62" s="8"/>
      <c r="F62" s="8"/>
      <c r="G62" s="8"/>
    </row>
    <row r="63" spans="1:7">
      <c r="A63" s="8"/>
      <c r="B63" s="2" t="s">
        <v>595</v>
      </c>
      <c r="C63" s="53">
        <v>12.821</v>
      </c>
      <c r="D63" s="8"/>
      <c r="E63" s="8"/>
      <c r="F63" s="8"/>
      <c r="G63" s="8"/>
    </row>
    <row r="64" spans="1:7">
      <c r="A64" s="8"/>
      <c r="B64" s="46" t="s">
        <v>278</v>
      </c>
      <c r="C64" s="52">
        <v>12.821</v>
      </c>
      <c r="D64" s="8"/>
      <c r="E64" s="8"/>
      <c r="F64" s="8"/>
      <c r="G64" s="8"/>
    </row>
    <row r="65" spans="1:7">
      <c r="A65" s="8"/>
      <c r="B65" s="2" t="s">
        <v>612</v>
      </c>
      <c r="C65" s="53">
        <v>13</v>
      </c>
      <c r="D65" s="8"/>
      <c r="E65" s="8"/>
      <c r="F65" s="8"/>
      <c r="G65" s="8"/>
    </row>
    <row r="66" spans="1:7">
      <c r="A66" s="8"/>
      <c r="B66" s="46" t="s">
        <v>596</v>
      </c>
      <c r="C66" s="52">
        <v>13.443</v>
      </c>
      <c r="D66" s="8"/>
      <c r="E66" s="8"/>
      <c r="F66" s="8"/>
      <c r="G66" s="8"/>
    </row>
    <row r="67" spans="1:7">
      <c r="A67" s="8"/>
      <c r="B67" s="2" t="s">
        <v>339</v>
      </c>
      <c r="C67" s="53">
        <v>13</v>
      </c>
      <c r="D67" s="8"/>
      <c r="E67" s="8"/>
      <c r="F67" s="8"/>
      <c r="G67" s="8"/>
    </row>
    <row r="68" spans="1:7">
      <c r="A68" s="8"/>
      <c r="B68" s="8"/>
      <c r="C68" s="8"/>
      <c r="D68" s="8"/>
      <c r="E68" s="8"/>
      <c r="F68" s="8"/>
      <c r="G68" s="8"/>
    </row>
  </sheetData>
  <hyperlinks>
    <hyperlink ref="A1" location="'Table of Contents'!$C$39" display="TOC"/>
  </hyperlinks>
  <pageMargins left="0.7" right="0.7" top="0.75" bottom="0.75" header="0.3" footer="0.3"/>
  <pageSetup paperSize="9" scale="81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9" tint="-0.249977111117893"/>
  </sheetPr>
  <dimension ref="A1:G68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4.42578125" customWidth="1"/>
    <col min="3" max="3" width="17" customWidth="1"/>
    <col min="4" max="4" width="3.5703125" customWidth="1"/>
    <col min="5" max="5" width="41.85546875" bestFit="1" customWidth="1"/>
    <col min="6" max="6" width="16.7109375" customWidth="1"/>
    <col min="7" max="7" width="3.5703125" customWidth="1"/>
  </cols>
  <sheetData>
    <row r="1" spans="1:7" ht="12" customHeight="1">
      <c r="A1" s="87" t="s">
        <v>940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79" t="str">
        <f>'Table of Contents'!$D$40</f>
        <v>Auxiliary load</v>
      </c>
      <c r="C2" s="8"/>
      <c r="D2" s="8"/>
      <c r="E2" s="8"/>
      <c r="F2" s="8"/>
      <c r="G2" s="8"/>
    </row>
    <row r="3" spans="1:7" ht="15.75" customHeight="1" thickTop="1">
      <c r="A3" s="8"/>
      <c r="B3" s="102" t="str">
        <f>HYPERLINK('Table of Contents'!F52, "Source: " &amp; 'Table of Contents'!F40)</f>
        <v>Source: AEMO 2018 ISP Assumptions Workbook</v>
      </c>
      <c r="C3" s="8"/>
      <c r="D3" s="8"/>
      <c r="E3" s="70"/>
      <c r="F3" s="8"/>
      <c r="G3" s="8"/>
    </row>
    <row r="4" spans="1:7" ht="15" customHeight="1">
      <c r="A4" s="8"/>
      <c r="B4" s="100" t="s">
        <v>617</v>
      </c>
      <c r="C4" s="100"/>
      <c r="D4" s="100"/>
      <c r="E4" s="100"/>
      <c r="F4" s="100"/>
      <c r="G4" s="8"/>
    </row>
    <row r="5" spans="1:7" ht="15" customHeight="1">
      <c r="A5" s="8"/>
      <c r="B5" s="172"/>
      <c r="C5" s="172"/>
      <c r="D5" s="172"/>
      <c r="E5" s="172"/>
      <c r="F5" s="172"/>
      <c r="G5" s="8"/>
    </row>
    <row r="6" spans="1:7">
      <c r="A6" s="8"/>
      <c r="B6" s="72" t="s">
        <v>528</v>
      </c>
      <c r="C6" s="8"/>
      <c r="D6" s="8"/>
      <c r="E6" s="72" t="s">
        <v>618</v>
      </c>
      <c r="F6" s="8"/>
      <c r="G6" s="8"/>
    </row>
    <row r="7" spans="1:7" ht="33" customHeight="1">
      <c r="A7" s="8"/>
      <c r="B7" s="56" t="s">
        <v>68</v>
      </c>
      <c r="C7" s="56" t="s">
        <v>619</v>
      </c>
      <c r="D7" s="8"/>
      <c r="E7" s="56" t="s">
        <v>68</v>
      </c>
      <c r="F7" s="56" t="s">
        <v>619</v>
      </c>
      <c r="G7" s="8"/>
    </row>
    <row r="8" spans="1:7">
      <c r="A8" s="8"/>
      <c r="B8" s="46" t="s">
        <v>69</v>
      </c>
      <c r="C8" s="60">
        <v>0.06</v>
      </c>
      <c r="D8" s="8"/>
      <c r="E8" s="46" t="s">
        <v>462</v>
      </c>
      <c r="F8" s="60">
        <v>0.01</v>
      </c>
      <c r="G8" s="8"/>
    </row>
    <row r="9" spans="1:7">
      <c r="A9" s="8"/>
      <c r="B9" s="2" t="s">
        <v>71</v>
      </c>
      <c r="C9" s="67">
        <v>0.06</v>
      </c>
      <c r="D9" s="8"/>
      <c r="E9" s="2" t="s">
        <v>534</v>
      </c>
      <c r="F9" s="67">
        <v>0.01</v>
      </c>
      <c r="G9" s="8"/>
    </row>
    <row r="10" spans="1:7">
      <c r="A10" s="8"/>
      <c r="B10" s="46" t="s">
        <v>81</v>
      </c>
      <c r="C10" s="60">
        <v>0.05</v>
      </c>
      <c r="D10" s="8"/>
      <c r="E10" s="46" t="s">
        <v>345</v>
      </c>
      <c r="F10" s="60">
        <v>0.03</v>
      </c>
      <c r="G10" s="8"/>
    </row>
    <row r="11" spans="1:7">
      <c r="A11" s="8"/>
      <c r="B11" s="2" t="s">
        <v>335</v>
      </c>
      <c r="C11" s="67">
        <v>0.05</v>
      </c>
      <c r="D11" s="8"/>
      <c r="E11" s="2" t="s">
        <v>346</v>
      </c>
      <c r="F11" s="67">
        <v>0.01</v>
      </c>
      <c r="G11" s="8"/>
    </row>
    <row r="12" spans="1:7">
      <c r="A12" s="8"/>
      <c r="B12" s="46" t="s">
        <v>79</v>
      </c>
      <c r="C12" s="60">
        <v>0.05</v>
      </c>
      <c r="D12" s="8"/>
      <c r="E12" s="46" t="s">
        <v>606</v>
      </c>
      <c r="F12" s="60">
        <v>0.03</v>
      </c>
      <c r="G12" s="8"/>
    </row>
    <row r="13" spans="1:7">
      <c r="A13" s="8"/>
      <c r="B13" s="2" t="s">
        <v>446</v>
      </c>
      <c r="C13" s="67">
        <v>0.09</v>
      </c>
      <c r="D13" s="8"/>
      <c r="E13" s="2" t="s">
        <v>535</v>
      </c>
      <c r="F13" s="67">
        <v>0.08</v>
      </c>
      <c r="G13" s="8"/>
    </row>
    <row r="14" spans="1:7">
      <c r="A14" s="8"/>
      <c r="B14" s="46" t="s">
        <v>447</v>
      </c>
      <c r="C14" s="60">
        <v>0.06</v>
      </c>
      <c r="D14" s="8"/>
      <c r="E14" s="46" t="s">
        <v>620</v>
      </c>
      <c r="F14" s="60">
        <v>0.01</v>
      </c>
      <c r="G14" s="8"/>
    </row>
    <row r="15" spans="1:7">
      <c r="A15" s="8"/>
      <c r="B15" s="2" t="s">
        <v>72</v>
      </c>
      <c r="C15" s="67">
        <v>0.08</v>
      </c>
      <c r="D15" s="8"/>
      <c r="E15" s="2" t="s">
        <v>539</v>
      </c>
      <c r="F15" s="67">
        <v>0.06</v>
      </c>
      <c r="G15" s="8"/>
    </row>
    <row r="16" spans="1:7">
      <c r="A16" s="8"/>
      <c r="B16" s="46" t="s">
        <v>73</v>
      </c>
      <c r="C16" s="60">
        <v>0.09</v>
      </c>
      <c r="D16" s="8"/>
      <c r="E16" s="46" t="s">
        <v>536</v>
      </c>
      <c r="F16" s="60">
        <v>0.01</v>
      </c>
      <c r="G16" s="8"/>
    </row>
    <row r="17" spans="1:7">
      <c r="A17" s="8"/>
      <c r="B17" s="2" t="s">
        <v>75</v>
      </c>
      <c r="C17" s="67">
        <v>0.06</v>
      </c>
      <c r="D17" s="8"/>
      <c r="E17" s="8"/>
      <c r="F17" s="8"/>
      <c r="G17" s="8"/>
    </row>
    <row r="18" spans="1:7">
      <c r="A18" s="8"/>
      <c r="B18" s="46" t="s">
        <v>77</v>
      </c>
      <c r="C18" s="60">
        <v>0.09</v>
      </c>
      <c r="D18" s="8"/>
      <c r="E18" s="8"/>
      <c r="F18" s="20"/>
      <c r="G18" s="8"/>
    </row>
    <row r="19" spans="1:7">
      <c r="A19" s="8"/>
      <c r="B19" s="2" t="s">
        <v>78</v>
      </c>
      <c r="C19" s="67">
        <v>0.08</v>
      </c>
      <c r="D19" s="8"/>
      <c r="E19" s="8"/>
      <c r="F19" s="20"/>
      <c r="G19" s="8"/>
    </row>
    <row r="20" spans="1:7">
      <c r="A20" s="8"/>
      <c r="B20" s="46" t="s">
        <v>448</v>
      </c>
      <c r="C20" s="60">
        <v>0.06</v>
      </c>
      <c r="D20" s="8"/>
      <c r="E20" s="8"/>
      <c r="F20" s="20"/>
      <c r="G20" s="8"/>
    </row>
    <row r="21" spans="1:7">
      <c r="A21" s="8"/>
      <c r="B21" s="2" t="s">
        <v>449</v>
      </c>
      <c r="C21" s="67">
        <v>0.09</v>
      </c>
      <c r="D21" s="8"/>
      <c r="E21" s="8"/>
      <c r="F21" s="20"/>
      <c r="G21" s="8"/>
    </row>
    <row r="22" spans="1:7">
      <c r="A22" s="8"/>
      <c r="B22" s="46" t="s">
        <v>450</v>
      </c>
      <c r="C22" s="60">
        <v>0.08</v>
      </c>
      <c r="D22" s="8"/>
      <c r="E22" s="8"/>
      <c r="F22" s="20"/>
      <c r="G22" s="8"/>
    </row>
    <row r="23" spans="1:7">
      <c r="A23" s="8"/>
      <c r="B23" s="2" t="s">
        <v>80</v>
      </c>
      <c r="C23" s="67">
        <v>0.1</v>
      </c>
      <c r="D23" s="8"/>
      <c r="E23" s="8"/>
      <c r="F23" s="20"/>
      <c r="G23" s="8"/>
    </row>
    <row r="24" spans="1:7">
      <c r="A24" s="8"/>
      <c r="B24" s="46" t="s">
        <v>543</v>
      </c>
      <c r="C24" s="60">
        <v>0.01</v>
      </c>
      <c r="D24" s="8"/>
      <c r="E24" s="8"/>
      <c r="F24" s="20"/>
      <c r="G24" s="8"/>
    </row>
    <row r="25" spans="1:7">
      <c r="A25" s="8"/>
      <c r="B25" s="2" t="s">
        <v>544</v>
      </c>
      <c r="C25" s="67">
        <v>0.05</v>
      </c>
      <c r="D25" s="8"/>
      <c r="E25" s="8"/>
      <c r="F25" s="20"/>
      <c r="G25" s="8"/>
    </row>
    <row r="26" spans="1:7">
      <c r="A26" s="8"/>
      <c r="B26" s="46" t="s">
        <v>545</v>
      </c>
      <c r="C26" s="60">
        <v>0.03</v>
      </c>
      <c r="D26" s="8"/>
      <c r="E26" s="8"/>
      <c r="F26" s="20"/>
      <c r="G26" s="8"/>
    </row>
    <row r="27" spans="1:7">
      <c r="A27" s="8"/>
      <c r="B27" s="2" t="s">
        <v>338</v>
      </c>
      <c r="C27" s="67">
        <v>0.01</v>
      </c>
      <c r="D27" s="8"/>
      <c r="E27" s="8"/>
      <c r="F27" s="20"/>
      <c r="G27" s="8"/>
    </row>
    <row r="28" spans="1:7">
      <c r="A28" s="8"/>
      <c r="B28" s="46" t="s">
        <v>370</v>
      </c>
      <c r="C28" s="60">
        <v>0.01</v>
      </c>
      <c r="D28" s="8"/>
      <c r="E28" s="8"/>
      <c r="F28" s="20"/>
      <c r="G28" s="8"/>
    </row>
    <row r="29" spans="1:7">
      <c r="A29" s="8"/>
      <c r="B29" s="2" t="s">
        <v>547</v>
      </c>
      <c r="C29" s="67">
        <v>0.01</v>
      </c>
      <c r="D29" s="8"/>
      <c r="E29" s="8"/>
      <c r="F29" s="20"/>
      <c r="G29" s="8"/>
    </row>
    <row r="30" spans="1:7">
      <c r="A30" s="8"/>
      <c r="B30" s="46" t="s">
        <v>550</v>
      </c>
      <c r="C30" s="60">
        <v>0.03</v>
      </c>
      <c r="D30" s="8"/>
      <c r="E30" s="8"/>
      <c r="F30" s="20"/>
      <c r="G30" s="8"/>
    </row>
    <row r="31" spans="1:7">
      <c r="A31" s="8"/>
      <c r="B31" s="2" t="s">
        <v>336</v>
      </c>
      <c r="C31" s="67">
        <v>0.06</v>
      </c>
      <c r="D31" s="8"/>
      <c r="E31" s="8"/>
      <c r="F31" s="20"/>
      <c r="G31" s="8"/>
    </row>
    <row r="32" spans="1:7">
      <c r="A32" s="8"/>
      <c r="B32" s="46" t="s">
        <v>553</v>
      </c>
      <c r="C32" s="60">
        <v>0.01</v>
      </c>
      <c r="D32" s="8"/>
      <c r="E32" s="8"/>
      <c r="F32" s="20"/>
      <c r="G32" s="8"/>
    </row>
    <row r="33" spans="1:7">
      <c r="A33" s="8"/>
      <c r="B33" s="2" t="s">
        <v>555</v>
      </c>
      <c r="C33" s="67">
        <v>0.01</v>
      </c>
      <c r="D33" s="8"/>
      <c r="E33" s="8"/>
      <c r="F33" s="8"/>
      <c r="G33" s="8"/>
    </row>
    <row r="34" spans="1:7">
      <c r="A34" s="8"/>
      <c r="B34" s="46" t="s">
        <v>557</v>
      </c>
      <c r="C34" s="60">
        <v>0.03</v>
      </c>
      <c r="D34" s="8"/>
      <c r="E34" s="8"/>
      <c r="F34" s="8"/>
      <c r="G34" s="8"/>
    </row>
    <row r="35" spans="1:7">
      <c r="A35" s="8"/>
      <c r="B35" s="2" t="s">
        <v>608</v>
      </c>
      <c r="C35" s="67">
        <v>0.03</v>
      </c>
      <c r="D35" s="8"/>
      <c r="E35" s="8"/>
      <c r="F35" s="8"/>
      <c r="G35" s="8"/>
    </row>
    <row r="36" spans="1:7">
      <c r="A36" s="8"/>
      <c r="B36" s="46" t="s">
        <v>562</v>
      </c>
      <c r="C36" s="60">
        <v>0.02</v>
      </c>
      <c r="D36" s="8"/>
      <c r="E36" s="8"/>
      <c r="F36" s="8"/>
      <c r="G36" s="8"/>
    </row>
    <row r="37" spans="1:7">
      <c r="A37" s="8"/>
      <c r="B37" s="2" t="s">
        <v>564</v>
      </c>
      <c r="C37" s="67">
        <v>0.01</v>
      </c>
      <c r="D37" s="8"/>
      <c r="E37" s="8"/>
      <c r="F37" s="8"/>
      <c r="G37" s="8"/>
    </row>
    <row r="38" spans="1:7">
      <c r="A38" s="8"/>
      <c r="B38" s="46" t="s">
        <v>566</v>
      </c>
      <c r="C38" s="60">
        <v>0.01</v>
      </c>
      <c r="D38" s="8"/>
      <c r="E38" s="8"/>
      <c r="F38" s="8"/>
      <c r="G38" s="8"/>
    </row>
    <row r="39" spans="1:7">
      <c r="A39" s="8"/>
      <c r="B39" s="2" t="s">
        <v>568</v>
      </c>
      <c r="C39" s="67">
        <v>0.03</v>
      </c>
      <c r="D39" s="8"/>
      <c r="E39" s="8"/>
      <c r="F39" s="8"/>
      <c r="G39" s="8"/>
    </row>
    <row r="40" spans="1:7">
      <c r="A40" s="8"/>
      <c r="B40" s="46" t="s">
        <v>570</v>
      </c>
      <c r="C40" s="60">
        <v>0.03</v>
      </c>
      <c r="D40" s="8"/>
      <c r="E40" s="8"/>
      <c r="F40" s="8"/>
      <c r="G40" s="8"/>
    </row>
    <row r="41" spans="1:7">
      <c r="A41" s="8"/>
      <c r="B41" s="2" t="s">
        <v>572</v>
      </c>
      <c r="C41" s="67">
        <v>0.03</v>
      </c>
      <c r="D41" s="8"/>
      <c r="E41" s="8"/>
      <c r="F41" s="8"/>
      <c r="G41" s="8"/>
    </row>
    <row r="42" spans="1:7">
      <c r="A42" s="8"/>
      <c r="B42" s="46" t="s">
        <v>574</v>
      </c>
      <c r="C42" s="60">
        <v>0.01</v>
      </c>
      <c r="D42" s="8"/>
      <c r="E42" s="8"/>
      <c r="F42" s="8"/>
      <c r="G42" s="8"/>
    </row>
    <row r="43" spans="1:7">
      <c r="A43" s="8"/>
      <c r="B43" s="2" t="s">
        <v>526</v>
      </c>
      <c r="C43" s="67">
        <v>0.05</v>
      </c>
      <c r="D43" s="8"/>
      <c r="E43" s="8"/>
      <c r="F43" s="8"/>
      <c r="G43" s="8"/>
    </row>
    <row r="44" spans="1:7">
      <c r="A44" s="8"/>
      <c r="B44" s="46" t="s">
        <v>575</v>
      </c>
      <c r="C44" s="60">
        <v>0.01</v>
      </c>
      <c r="D44" s="8"/>
      <c r="E44" s="8"/>
      <c r="F44" s="8"/>
      <c r="G44" s="8"/>
    </row>
    <row r="45" spans="1:7">
      <c r="A45" s="8"/>
      <c r="B45" s="2" t="s">
        <v>576</v>
      </c>
      <c r="C45" s="67">
        <v>0.01</v>
      </c>
      <c r="D45" s="8"/>
      <c r="E45" s="8"/>
      <c r="F45" s="8"/>
      <c r="G45" s="8"/>
    </row>
    <row r="46" spans="1:7">
      <c r="A46" s="8"/>
      <c r="B46" s="46" t="s">
        <v>577</v>
      </c>
      <c r="C46" s="60">
        <v>0.01</v>
      </c>
      <c r="D46" s="8"/>
      <c r="E46" s="8"/>
      <c r="F46" s="8"/>
      <c r="G46" s="8"/>
    </row>
    <row r="47" spans="1:7">
      <c r="A47" s="8"/>
      <c r="B47" s="2" t="s">
        <v>579</v>
      </c>
      <c r="C47" s="67">
        <v>0.01</v>
      </c>
      <c r="D47" s="8"/>
      <c r="E47" s="8"/>
      <c r="F47" s="8"/>
      <c r="G47" s="8"/>
    </row>
    <row r="48" spans="1:7">
      <c r="A48" s="8"/>
      <c r="B48" s="46" t="s">
        <v>581</v>
      </c>
      <c r="C48" s="60">
        <v>0.01</v>
      </c>
      <c r="D48" s="8"/>
      <c r="E48" s="8"/>
      <c r="F48" s="8"/>
      <c r="G48" s="8"/>
    </row>
    <row r="49" spans="1:7">
      <c r="A49" s="8"/>
      <c r="B49" s="2" t="s">
        <v>583</v>
      </c>
      <c r="C49" s="67">
        <v>0.05</v>
      </c>
      <c r="D49" s="8"/>
      <c r="E49" s="8"/>
      <c r="F49" s="8"/>
      <c r="G49" s="8"/>
    </row>
    <row r="50" spans="1:7">
      <c r="A50" s="8"/>
      <c r="B50" s="46" t="s">
        <v>584</v>
      </c>
      <c r="C50" s="60">
        <v>0.02</v>
      </c>
      <c r="D50" s="8"/>
      <c r="E50" s="8"/>
      <c r="F50" s="8"/>
      <c r="G50" s="8"/>
    </row>
    <row r="51" spans="1:7">
      <c r="A51" s="8"/>
      <c r="B51" s="2" t="s">
        <v>585</v>
      </c>
      <c r="C51" s="67">
        <v>0.05</v>
      </c>
      <c r="D51" s="8"/>
      <c r="E51" s="8"/>
      <c r="F51" s="8"/>
      <c r="G51" s="8"/>
    </row>
    <row r="52" spans="1:7">
      <c r="A52" s="8"/>
      <c r="B52" s="46" t="s">
        <v>464</v>
      </c>
      <c r="C52" s="60">
        <v>0.05</v>
      </c>
      <c r="D52" s="8"/>
      <c r="E52" s="8"/>
      <c r="F52" s="8"/>
      <c r="G52" s="8"/>
    </row>
    <row r="53" spans="1:7">
      <c r="A53" s="8"/>
      <c r="B53" s="2" t="s">
        <v>586</v>
      </c>
      <c r="C53" s="67">
        <v>0.05</v>
      </c>
      <c r="D53" s="8"/>
      <c r="E53" s="8"/>
      <c r="F53" s="8"/>
      <c r="G53" s="8"/>
    </row>
    <row r="54" spans="1:7">
      <c r="A54" s="8"/>
      <c r="B54" s="46" t="s">
        <v>587</v>
      </c>
      <c r="C54" s="60">
        <v>0.03</v>
      </c>
      <c r="D54" s="8"/>
      <c r="E54" s="8"/>
      <c r="F54" s="8"/>
      <c r="G54" s="8"/>
    </row>
    <row r="55" spans="1:7">
      <c r="A55" s="8"/>
      <c r="B55" s="2" t="s">
        <v>609</v>
      </c>
      <c r="C55" s="67">
        <v>0.01</v>
      </c>
      <c r="D55" s="8"/>
      <c r="E55" s="8"/>
      <c r="F55" s="8"/>
      <c r="G55" s="8"/>
    </row>
    <row r="56" spans="1:7">
      <c r="A56" s="8"/>
      <c r="B56" s="46" t="s">
        <v>590</v>
      </c>
      <c r="C56" s="60">
        <v>0.01</v>
      </c>
      <c r="D56" s="8"/>
      <c r="E56" s="8"/>
      <c r="F56" s="8"/>
      <c r="G56" s="8"/>
    </row>
    <row r="57" spans="1:7">
      <c r="A57" s="8"/>
      <c r="B57" s="2" t="s">
        <v>591</v>
      </c>
      <c r="C57" s="67">
        <v>0.01</v>
      </c>
      <c r="D57" s="8"/>
      <c r="E57" s="8"/>
      <c r="F57" s="8"/>
      <c r="G57" s="8"/>
    </row>
    <row r="58" spans="1:7">
      <c r="A58" s="8"/>
      <c r="B58" s="46" t="s">
        <v>592</v>
      </c>
      <c r="C58" s="60">
        <v>0.01</v>
      </c>
      <c r="D58" s="8"/>
      <c r="E58" s="8"/>
      <c r="F58" s="8"/>
      <c r="G58" s="8"/>
    </row>
    <row r="59" spans="1:7">
      <c r="A59" s="8"/>
      <c r="B59" s="2" t="s">
        <v>610</v>
      </c>
      <c r="C59" s="67">
        <v>2.5000000000000001E-2</v>
      </c>
      <c r="D59" s="8"/>
      <c r="E59" s="8"/>
      <c r="F59" s="8"/>
      <c r="G59" s="8"/>
    </row>
    <row r="60" spans="1:7">
      <c r="A60" s="8"/>
      <c r="B60" s="46" t="s">
        <v>611</v>
      </c>
      <c r="C60" s="60">
        <v>2.5000000000000001E-2</v>
      </c>
      <c r="D60" s="8"/>
      <c r="E60" s="8"/>
      <c r="F60" s="8"/>
      <c r="G60" s="8"/>
    </row>
    <row r="61" spans="1:7">
      <c r="A61" s="8"/>
      <c r="B61" s="2" t="s">
        <v>595</v>
      </c>
      <c r="C61" s="67">
        <v>0.08</v>
      </c>
      <c r="D61" s="8"/>
      <c r="E61" s="8"/>
      <c r="F61" s="8"/>
      <c r="G61" s="8"/>
    </row>
    <row r="62" spans="1:7">
      <c r="A62" s="8"/>
      <c r="B62" s="46" t="s">
        <v>278</v>
      </c>
      <c r="C62" s="60">
        <v>0.08</v>
      </c>
      <c r="D62" s="8"/>
      <c r="E62" s="8"/>
      <c r="F62" s="8"/>
      <c r="G62" s="8"/>
    </row>
    <row r="63" spans="1:7">
      <c r="A63" s="8"/>
      <c r="B63" s="2" t="s">
        <v>612</v>
      </c>
      <c r="C63" s="67">
        <v>2.5000000000000001E-2</v>
      </c>
      <c r="D63" s="8"/>
      <c r="E63" s="8"/>
      <c r="F63" s="8"/>
      <c r="G63" s="8"/>
    </row>
    <row r="64" spans="1:7">
      <c r="A64" s="8"/>
      <c r="B64" s="46" t="s">
        <v>596</v>
      </c>
      <c r="C64" s="60">
        <v>0.03</v>
      </c>
      <c r="D64" s="8"/>
      <c r="E64" s="8"/>
      <c r="F64" s="8"/>
      <c r="G64" s="8"/>
    </row>
    <row r="65" spans="1:7">
      <c r="A65" s="8"/>
      <c r="B65" s="2" t="s">
        <v>597</v>
      </c>
      <c r="C65" s="67">
        <v>0.01</v>
      </c>
      <c r="D65" s="8"/>
      <c r="E65" s="8"/>
      <c r="F65" s="8"/>
      <c r="G65" s="8"/>
    </row>
    <row r="66" spans="1:7">
      <c r="A66" s="8"/>
      <c r="B66" s="46" t="s">
        <v>598</v>
      </c>
      <c r="C66" s="60">
        <v>0.01</v>
      </c>
      <c r="D66" s="8"/>
      <c r="E66" s="8"/>
      <c r="F66" s="8"/>
      <c r="G66" s="8"/>
    </row>
    <row r="67" spans="1:7">
      <c r="A67" s="8"/>
      <c r="B67" s="2" t="s">
        <v>599</v>
      </c>
      <c r="C67" s="67">
        <v>0.01</v>
      </c>
      <c r="D67" s="8"/>
      <c r="E67" s="8"/>
      <c r="F67" s="8"/>
      <c r="G67" s="8"/>
    </row>
    <row r="68" spans="1:7">
      <c r="A68" s="8"/>
      <c r="B68" s="8"/>
      <c r="C68" s="8"/>
      <c r="D68" s="8"/>
      <c r="E68" s="8"/>
      <c r="F68" s="8"/>
      <c r="G68" s="8"/>
    </row>
  </sheetData>
  <mergeCells count="1">
    <mergeCell ref="B5:F5"/>
  </mergeCells>
  <hyperlinks>
    <hyperlink ref="A1" location="'Table of Contents'!$C$40" display="TOC"/>
  </hyperlinks>
  <pageMargins left="0.7" right="0.7" top="0.75" bottom="0.75" header="0.3" footer="0.3"/>
  <pageSetup paperSize="9" orientation="portrait" r:id="rId1"/>
  <rowBreaks count="1" manualBreakCount="1">
    <brk id="35" max="6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9" tint="-0.249977111117893"/>
  </sheetPr>
  <dimension ref="A1:J73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4.42578125" customWidth="1"/>
    <col min="3" max="4" width="16.28515625" customWidth="1"/>
    <col min="5" max="5" width="15.5703125" customWidth="1"/>
    <col min="6" max="6" width="3.5703125" customWidth="1"/>
    <col min="7" max="7" width="71.28515625" customWidth="1"/>
    <col min="8" max="8" width="22.42578125" customWidth="1"/>
    <col min="9" max="9" width="24.28515625" customWidth="1"/>
    <col min="10" max="10" width="25" customWidth="1"/>
  </cols>
  <sheetData>
    <row r="1" spans="1:10" ht="12" customHeight="1">
      <c r="A1" s="87" t="s">
        <v>940</v>
      </c>
      <c r="B1" s="8"/>
      <c r="C1" s="8"/>
      <c r="D1" s="8"/>
      <c r="E1" s="8"/>
      <c r="F1" s="8"/>
      <c r="G1" s="8"/>
      <c r="H1" s="8"/>
      <c r="I1" s="8"/>
      <c r="J1" s="8"/>
    </row>
    <row r="2" spans="1:10" ht="27" customHeight="1" thickBot="1">
      <c r="A2" s="8"/>
      <c r="B2" s="79" t="str">
        <f>'Table of Contents'!$D$41</f>
        <v>Emissions</v>
      </c>
      <c r="C2" s="8"/>
      <c r="D2" s="8"/>
      <c r="E2" s="8"/>
      <c r="F2" s="8"/>
      <c r="G2" s="8"/>
      <c r="H2" s="8"/>
      <c r="I2" s="8"/>
      <c r="J2" s="8"/>
    </row>
    <row r="3" spans="1:10" ht="15.75" customHeight="1" thickTop="1">
      <c r="A3" s="8"/>
      <c r="B3" s="102" t="str">
        <f>HYPERLINK('Table of Contents'!F52, "Source: " &amp; 'Table of Contents'!F41)</f>
        <v>Source: AEMO 2018 ISP Assumptions Workbook</v>
      </c>
      <c r="C3" s="8"/>
      <c r="D3" s="8"/>
      <c r="E3" s="8"/>
      <c r="F3" s="8"/>
      <c r="G3" s="8"/>
      <c r="H3" s="8"/>
      <c r="I3" s="8"/>
      <c r="J3" s="8"/>
    </row>
    <row r="4" spans="1:10">
      <c r="A4" s="8"/>
      <c r="B4" s="8"/>
      <c r="C4" s="8"/>
      <c r="D4" s="8"/>
      <c r="E4" s="8"/>
      <c r="F4" s="8"/>
      <c r="G4" s="8"/>
      <c r="H4" s="8"/>
      <c r="I4" s="8"/>
      <c r="J4" s="8"/>
    </row>
    <row r="5" spans="1:10">
      <c r="A5" s="8"/>
      <c r="B5" s="72" t="s">
        <v>528</v>
      </c>
      <c r="C5" s="8"/>
      <c r="D5" s="8"/>
      <c r="E5" s="8"/>
      <c r="F5" s="8"/>
      <c r="G5" s="72" t="s">
        <v>529</v>
      </c>
      <c r="H5" s="8"/>
      <c r="I5" s="8"/>
      <c r="J5" s="8"/>
    </row>
    <row r="6" spans="1:10" ht="48.75" customHeight="1">
      <c r="A6" s="8"/>
      <c r="B6" s="56" t="s">
        <v>68</v>
      </c>
      <c r="C6" s="59" t="s">
        <v>530</v>
      </c>
      <c r="D6" s="59" t="s">
        <v>531</v>
      </c>
      <c r="E6" s="59" t="s">
        <v>532</v>
      </c>
      <c r="F6" s="8"/>
      <c r="G6" s="56" t="s">
        <v>68</v>
      </c>
      <c r="H6" s="56" t="s">
        <v>533</v>
      </c>
      <c r="I6" s="8"/>
      <c r="J6" s="8"/>
    </row>
    <row r="7" spans="1:10">
      <c r="A7" s="8"/>
      <c r="B7" s="46" t="s">
        <v>69</v>
      </c>
      <c r="C7" s="54">
        <v>865.51220055710303</v>
      </c>
      <c r="D7" s="54">
        <v>47.130919220055709</v>
      </c>
      <c r="E7" s="54">
        <f>C7+D7</f>
        <v>912.64311977715874</v>
      </c>
      <c r="F7" s="8"/>
      <c r="G7" s="46" t="s">
        <v>462</v>
      </c>
      <c r="H7" s="54">
        <v>0</v>
      </c>
      <c r="I7" s="8"/>
      <c r="J7" s="8"/>
    </row>
    <row r="8" spans="1:10">
      <c r="A8" s="8"/>
      <c r="B8" s="2" t="s">
        <v>71</v>
      </c>
      <c r="C8" s="55">
        <v>862.34644067796614</v>
      </c>
      <c r="D8" s="55">
        <v>47.79661016949153</v>
      </c>
      <c r="E8" s="55">
        <f t="shared" ref="E8:E69" si="0">C8+D8</f>
        <v>910.14305084745763</v>
      </c>
      <c r="F8" s="8"/>
      <c r="G8" s="2" t="s">
        <v>534</v>
      </c>
      <c r="H8" s="55">
        <v>0</v>
      </c>
      <c r="I8" s="8"/>
      <c r="J8" s="8"/>
    </row>
    <row r="9" spans="1:10">
      <c r="A9" s="8"/>
      <c r="B9" s="46" t="s">
        <v>81</v>
      </c>
      <c r="C9" s="54">
        <v>930</v>
      </c>
      <c r="D9" s="54">
        <v>50.591715976331372</v>
      </c>
      <c r="E9" s="54">
        <f t="shared" si="0"/>
        <v>980.59171597633133</v>
      </c>
      <c r="F9" s="8"/>
      <c r="G9" s="46" t="s">
        <v>535</v>
      </c>
      <c r="H9" s="54">
        <v>57.13</v>
      </c>
      <c r="I9" s="8"/>
      <c r="J9" s="8"/>
    </row>
    <row r="10" spans="1:10" ht="17.25">
      <c r="A10" s="8"/>
      <c r="B10" s="2" t="s">
        <v>335</v>
      </c>
      <c r="C10" s="55">
        <v>862.30216216216229</v>
      </c>
      <c r="D10" s="55">
        <v>46.216216216216218</v>
      </c>
      <c r="E10" s="55">
        <f t="shared" si="0"/>
        <v>908.51837837837854</v>
      </c>
      <c r="F10" s="8"/>
      <c r="G10" s="2" t="s">
        <v>1172</v>
      </c>
      <c r="H10" s="55">
        <f>381.9+D52</f>
        <v>500.46</v>
      </c>
      <c r="I10" s="8"/>
      <c r="J10" s="8"/>
    </row>
    <row r="11" spans="1:10">
      <c r="A11" s="8"/>
      <c r="B11" s="46" t="s">
        <v>79</v>
      </c>
      <c r="C11" s="54">
        <v>860</v>
      </c>
      <c r="D11" s="54">
        <v>48.305084745762713</v>
      </c>
      <c r="E11" s="54">
        <f t="shared" si="0"/>
        <v>908.30508474576277</v>
      </c>
      <c r="F11" s="8"/>
      <c r="G11" s="46" t="s">
        <v>536</v>
      </c>
      <c r="H11" s="54">
        <v>0</v>
      </c>
      <c r="I11" s="8"/>
      <c r="J11" s="8"/>
    </row>
    <row r="12" spans="1:10">
      <c r="A12" s="8"/>
      <c r="B12" s="2" t="s">
        <v>446</v>
      </c>
      <c r="C12" s="55">
        <v>920</v>
      </c>
      <c r="D12" s="55">
        <v>11.343490304709142</v>
      </c>
      <c r="E12" s="55">
        <f t="shared" si="0"/>
        <v>931.34349030470912</v>
      </c>
      <c r="F12" s="8"/>
      <c r="G12" s="2" t="s">
        <v>537</v>
      </c>
      <c r="H12" s="55">
        <v>0</v>
      </c>
      <c r="I12" s="8"/>
      <c r="J12" s="8"/>
    </row>
    <row r="13" spans="1:10">
      <c r="A13" s="8"/>
      <c r="B13" s="46" t="s">
        <v>447</v>
      </c>
      <c r="C13" s="54">
        <v>895.32295890410956</v>
      </c>
      <c r="D13" s="54">
        <v>11.589041095890412</v>
      </c>
      <c r="E13" s="54">
        <f t="shared" si="0"/>
        <v>906.91199999999992</v>
      </c>
      <c r="F13" s="8"/>
      <c r="G13" s="2"/>
      <c r="H13" s="53"/>
      <c r="I13" s="8"/>
      <c r="J13" s="8"/>
    </row>
    <row r="14" spans="1:10" ht="17.25">
      <c r="A14" s="8"/>
      <c r="B14" s="2" t="s">
        <v>72</v>
      </c>
      <c r="C14" s="55">
        <v>960</v>
      </c>
      <c r="D14" s="55">
        <v>11.761363636363635</v>
      </c>
      <c r="E14" s="55">
        <f t="shared" si="0"/>
        <v>971.76136363636363</v>
      </c>
      <c r="F14" s="8"/>
      <c r="G14" s="72" t="s">
        <v>896</v>
      </c>
      <c r="H14" s="19"/>
      <c r="I14" s="8"/>
      <c r="J14" s="8"/>
    </row>
    <row r="15" spans="1:10">
      <c r="A15" s="8"/>
      <c r="B15" s="46" t="s">
        <v>73</v>
      </c>
      <c r="C15" s="54">
        <v>820</v>
      </c>
      <c r="D15" s="54">
        <v>11.040000000000001</v>
      </c>
      <c r="E15" s="54">
        <f t="shared" si="0"/>
        <v>831.04</v>
      </c>
      <c r="F15" s="8"/>
      <c r="G15" s="56"/>
      <c r="H15" s="56" t="s">
        <v>538</v>
      </c>
      <c r="I15" s="8"/>
      <c r="J15" s="8"/>
    </row>
    <row r="16" spans="1:10">
      <c r="A16" s="8"/>
      <c r="B16" s="2" t="s">
        <v>75</v>
      </c>
      <c r="C16" s="55">
        <v>830.13463414634134</v>
      </c>
      <c r="D16" s="55">
        <v>11.463414634146341</v>
      </c>
      <c r="E16" s="55">
        <f t="shared" si="0"/>
        <v>841.59804878048772</v>
      </c>
      <c r="F16" s="8"/>
      <c r="G16" s="46" t="s">
        <v>346</v>
      </c>
      <c r="H16" s="54">
        <v>51.53</v>
      </c>
      <c r="I16" s="8"/>
      <c r="J16" s="8"/>
    </row>
    <row r="17" spans="1:10">
      <c r="A17" s="8"/>
      <c r="B17" s="46" t="s">
        <v>77</v>
      </c>
      <c r="C17" s="54">
        <v>860.94000000000017</v>
      </c>
      <c r="D17" s="54">
        <v>11.250000000000002</v>
      </c>
      <c r="E17" s="54">
        <f t="shared" si="0"/>
        <v>872.19000000000017</v>
      </c>
      <c r="F17" s="8"/>
      <c r="G17" s="2" t="s">
        <v>345</v>
      </c>
      <c r="H17" s="55">
        <v>51.53</v>
      </c>
      <c r="I17" s="8"/>
      <c r="J17" s="8"/>
    </row>
    <row r="18" spans="1:10" ht="13.9" customHeight="1">
      <c r="A18" s="8"/>
      <c r="B18" s="2" t="s">
        <v>78</v>
      </c>
      <c r="C18" s="55">
        <v>860.02209944751382</v>
      </c>
      <c r="D18" s="55">
        <v>11.436464088397791</v>
      </c>
      <c r="E18" s="55">
        <f t="shared" si="0"/>
        <v>871.45856353591159</v>
      </c>
      <c r="F18" s="8"/>
      <c r="G18" s="46" t="s">
        <v>539</v>
      </c>
      <c r="H18" s="54">
        <v>96.14</v>
      </c>
      <c r="I18" s="27"/>
      <c r="J18" s="8"/>
    </row>
    <row r="19" spans="1:10">
      <c r="A19" s="8"/>
      <c r="B19" s="46" t="s">
        <v>448</v>
      </c>
      <c r="C19" s="54">
        <v>832.96469387755099</v>
      </c>
      <c r="D19" s="54">
        <v>10.790816326530612</v>
      </c>
      <c r="E19" s="54">
        <f t="shared" si="0"/>
        <v>843.75551020408159</v>
      </c>
      <c r="F19" s="8"/>
      <c r="G19" s="27"/>
      <c r="H19" s="27"/>
      <c r="I19" s="27"/>
      <c r="J19" s="8"/>
    </row>
    <row r="20" spans="1:10">
      <c r="A20" s="8"/>
      <c r="B20" s="2" t="s">
        <v>449</v>
      </c>
      <c r="C20" s="55">
        <v>1150</v>
      </c>
      <c r="D20" s="55">
        <v>4.8176470588235301</v>
      </c>
      <c r="E20" s="55">
        <f t="shared" si="0"/>
        <v>1154.8176470588235</v>
      </c>
      <c r="F20" s="8"/>
      <c r="G20" s="111" t="s">
        <v>540</v>
      </c>
      <c r="H20" s="28"/>
      <c r="I20" s="8"/>
      <c r="J20" s="8"/>
    </row>
    <row r="21" spans="1:10" ht="13.5" customHeight="1">
      <c r="A21" s="8"/>
      <c r="B21" s="46" t="s">
        <v>450</v>
      </c>
      <c r="C21" s="54">
        <v>1136.0409022556391</v>
      </c>
      <c r="D21" s="54">
        <v>4.9804511278195491</v>
      </c>
      <c r="E21" s="54">
        <f t="shared" si="0"/>
        <v>1141.0213533834587</v>
      </c>
      <c r="F21" s="8"/>
      <c r="G21" s="56"/>
      <c r="H21" s="56" t="s">
        <v>541</v>
      </c>
      <c r="I21" s="56" t="s">
        <v>542</v>
      </c>
      <c r="J21" s="8"/>
    </row>
    <row r="22" spans="1:10">
      <c r="A22" s="8"/>
      <c r="B22" s="2" t="s">
        <v>80</v>
      </c>
      <c r="C22" s="55">
        <v>1310</v>
      </c>
      <c r="D22" s="55">
        <v>5.5148936170212783</v>
      </c>
      <c r="E22" s="55">
        <f t="shared" si="0"/>
        <v>1315.5148936170212</v>
      </c>
      <c r="F22" s="8"/>
      <c r="G22" s="46" t="s">
        <v>366</v>
      </c>
      <c r="H22" s="133">
        <v>7.8</v>
      </c>
      <c r="I22" s="135">
        <v>1.25</v>
      </c>
      <c r="J22" s="8"/>
    </row>
    <row r="23" spans="1:10">
      <c r="A23" s="8"/>
      <c r="B23" s="46" t="s">
        <v>543</v>
      </c>
      <c r="C23" s="54">
        <v>640</v>
      </c>
      <c r="D23" s="54">
        <v>142.56</v>
      </c>
      <c r="E23" s="54">
        <f t="shared" si="0"/>
        <v>782.56</v>
      </c>
      <c r="F23" s="8"/>
      <c r="G23" s="2" t="s">
        <v>60</v>
      </c>
      <c r="H23" s="134">
        <v>12.8</v>
      </c>
      <c r="I23" s="136">
        <v>5</v>
      </c>
      <c r="J23" s="8"/>
    </row>
    <row r="24" spans="1:10">
      <c r="A24" s="8"/>
      <c r="B24" s="2" t="s">
        <v>544</v>
      </c>
      <c r="C24" s="55">
        <v>480.96878048780485</v>
      </c>
      <c r="D24" s="55">
        <v>106.77073170731708</v>
      </c>
      <c r="E24" s="55">
        <f t="shared" si="0"/>
        <v>587.73951219512196</v>
      </c>
      <c r="F24" s="8"/>
      <c r="G24" s="46" t="s">
        <v>386</v>
      </c>
      <c r="H24" s="133">
        <v>3.9</v>
      </c>
      <c r="I24" s="52"/>
      <c r="J24" s="8"/>
    </row>
    <row r="25" spans="1:10">
      <c r="A25" s="8"/>
      <c r="B25" s="46" t="s">
        <v>545</v>
      </c>
      <c r="C25" s="54">
        <v>358.13951999999995</v>
      </c>
      <c r="D25" s="54">
        <v>89.395199999999988</v>
      </c>
      <c r="E25" s="54">
        <f t="shared" si="0"/>
        <v>447.53471999999994</v>
      </c>
      <c r="F25" s="8"/>
      <c r="G25" s="2" t="s">
        <v>62</v>
      </c>
      <c r="H25" s="134">
        <v>10.4</v>
      </c>
      <c r="I25" s="136">
        <v>2.5</v>
      </c>
      <c r="J25" s="8"/>
    </row>
    <row r="26" spans="1:10">
      <c r="A26" s="8"/>
      <c r="B26" s="2" t="s">
        <v>338</v>
      </c>
      <c r="C26" s="55">
        <v>581.71162499999991</v>
      </c>
      <c r="D26" s="55">
        <v>142.56</v>
      </c>
      <c r="E26" s="55">
        <f t="shared" si="0"/>
        <v>724.27162499999986</v>
      </c>
      <c r="F26" s="8"/>
      <c r="G26" s="46" t="s">
        <v>407</v>
      </c>
      <c r="H26" s="133">
        <v>3.9</v>
      </c>
      <c r="I26" s="52"/>
      <c r="J26" s="8"/>
    </row>
    <row r="27" spans="1:10">
      <c r="A27" s="8"/>
      <c r="B27" s="46" t="s">
        <v>370</v>
      </c>
      <c r="C27" s="54">
        <v>999.95657142857124</v>
      </c>
      <c r="D27" s="54">
        <v>99.282857142857125</v>
      </c>
      <c r="E27" s="54">
        <f t="shared" si="0"/>
        <v>1099.2394285714283</v>
      </c>
      <c r="F27" s="8"/>
      <c r="G27" s="8"/>
      <c r="H27" s="8"/>
      <c r="I27" s="8"/>
      <c r="J27" s="8"/>
    </row>
    <row r="28" spans="1:10">
      <c r="A28" s="8"/>
      <c r="B28" s="2" t="s">
        <v>547</v>
      </c>
      <c r="C28" s="55">
        <v>570.47760000000005</v>
      </c>
      <c r="D28" s="55">
        <v>92.664000000000001</v>
      </c>
      <c r="E28" s="55">
        <f t="shared" si="0"/>
        <v>663.14160000000004</v>
      </c>
      <c r="F28" s="8"/>
      <c r="G28" s="111" t="s">
        <v>546</v>
      </c>
      <c r="H28" s="29"/>
      <c r="I28" s="8"/>
      <c r="J28" s="8"/>
    </row>
    <row r="29" spans="1:10" ht="17.25">
      <c r="A29" s="8"/>
      <c r="B29" s="46" t="s">
        <v>550</v>
      </c>
      <c r="C29" s="54">
        <v>454.32374999999996</v>
      </c>
      <c r="D29" s="54">
        <v>56.744999999999997</v>
      </c>
      <c r="E29" s="54">
        <f t="shared" si="0"/>
        <v>511.06874999999997</v>
      </c>
      <c r="F29" s="8"/>
      <c r="G29" s="56" t="s">
        <v>548</v>
      </c>
      <c r="H29" s="56" t="s">
        <v>549</v>
      </c>
      <c r="I29" s="8"/>
      <c r="J29" s="8"/>
    </row>
    <row r="30" spans="1:10">
      <c r="A30" s="8"/>
      <c r="B30" s="2" t="s">
        <v>336</v>
      </c>
      <c r="C30" s="55">
        <v>420.20452173913037</v>
      </c>
      <c r="D30" s="55">
        <v>57.380869565217381</v>
      </c>
      <c r="E30" s="55">
        <f t="shared" si="0"/>
        <v>477.58539130434775</v>
      </c>
      <c r="F30" s="8"/>
      <c r="G30" s="46" t="s">
        <v>551</v>
      </c>
      <c r="H30" s="54">
        <f>'Heat rates'!F8*(Emissions!H16+H22)</f>
        <v>602.19950000000006</v>
      </c>
      <c r="I30" s="131"/>
      <c r="J30" s="8"/>
    </row>
    <row r="31" spans="1:10">
      <c r="A31" s="8"/>
      <c r="B31" s="46" t="s">
        <v>553</v>
      </c>
      <c r="C31" s="54">
        <v>760</v>
      </c>
      <c r="D31" s="54">
        <v>85.273619631901838</v>
      </c>
      <c r="E31" s="54">
        <f t="shared" si="0"/>
        <v>845.27361963190185</v>
      </c>
      <c r="F31" s="8"/>
      <c r="G31" s="2" t="s">
        <v>552</v>
      </c>
      <c r="H31" s="55">
        <f>'Heat rates'!F9*(Emissions!H17+Emissions!H22)</f>
        <v>411.15689999999995</v>
      </c>
      <c r="I31" s="131"/>
      <c r="J31" s="8"/>
    </row>
    <row r="32" spans="1:10">
      <c r="A32" s="8"/>
      <c r="B32" s="2" t="s">
        <v>555</v>
      </c>
      <c r="C32" s="55">
        <v>663.85440000000006</v>
      </c>
      <c r="D32" s="55">
        <v>92.664000000000001</v>
      </c>
      <c r="E32" s="55">
        <f t="shared" si="0"/>
        <v>756.51840000000004</v>
      </c>
      <c r="F32" s="8"/>
      <c r="G32" s="46" t="s">
        <v>554</v>
      </c>
      <c r="H32" s="54">
        <f>'Heat rates'!F8*(Emissions!H16+Emissions!H23)</f>
        <v>652.94950000000006</v>
      </c>
      <c r="I32" s="131"/>
      <c r="J32" s="8"/>
    </row>
    <row r="33" spans="1:10">
      <c r="A33" s="8"/>
      <c r="B33" s="46" t="s">
        <v>557</v>
      </c>
      <c r="C33" s="54">
        <v>370</v>
      </c>
      <c r="D33" s="54">
        <v>57.952340425531915</v>
      </c>
      <c r="E33" s="54">
        <f t="shared" si="0"/>
        <v>427.95234042553193</v>
      </c>
      <c r="F33" s="8"/>
      <c r="G33" s="2" t="s">
        <v>556</v>
      </c>
      <c r="H33" s="55">
        <f>'Heat rates'!F9*(Emissions!H17+Emissions!H23)</f>
        <v>445.80689999999998</v>
      </c>
      <c r="I33" s="131"/>
      <c r="J33" s="8"/>
    </row>
    <row r="34" spans="1:10">
      <c r="A34" s="8"/>
      <c r="B34" s="2" t="s">
        <v>337</v>
      </c>
      <c r="C34" s="55">
        <v>450</v>
      </c>
      <c r="D34" s="55">
        <v>59.212173913043472</v>
      </c>
      <c r="E34" s="55">
        <f t="shared" si="0"/>
        <v>509.21217391304344</v>
      </c>
      <c r="F34" s="8"/>
      <c r="G34" s="46" t="s">
        <v>558</v>
      </c>
      <c r="H34" s="54">
        <f>'Heat rates'!F8*(Emissions!H16+Emissions!H24)</f>
        <v>562.61450000000002</v>
      </c>
      <c r="I34" s="131"/>
      <c r="J34" s="8"/>
    </row>
    <row r="35" spans="1:10">
      <c r="A35" s="8"/>
      <c r="B35" s="46" t="s">
        <v>560</v>
      </c>
      <c r="C35" s="54">
        <v>450</v>
      </c>
      <c r="D35" s="54">
        <v>59.212173913043472</v>
      </c>
      <c r="E35" s="54">
        <f t="shared" si="0"/>
        <v>509.21217391304344</v>
      </c>
      <c r="F35" s="8"/>
      <c r="G35" s="2" t="s">
        <v>559</v>
      </c>
      <c r="H35" s="55">
        <f>'Heat rates'!F9*(Emissions!H17+Emissions!H24)</f>
        <v>384.12989999999996</v>
      </c>
      <c r="I35" s="131"/>
      <c r="J35" s="8"/>
    </row>
    <row r="36" spans="1:10">
      <c r="A36" s="8"/>
      <c r="B36" s="2" t="s">
        <v>562</v>
      </c>
      <c r="C36" s="55">
        <v>532.31294117647053</v>
      </c>
      <c r="D36" s="55">
        <v>80.936470588235281</v>
      </c>
      <c r="E36" s="55">
        <f t="shared" si="0"/>
        <v>613.24941176470577</v>
      </c>
      <c r="F36" s="8"/>
      <c r="G36" s="46" t="s">
        <v>561</v>
      </c>
      <c r="H36" s="54">
        <f>'Heat rates'!F8*(Emissions!H16+Emissions!H25)</f>
        <v>628.58950000000004</v>
      </c>
      <c r="I36" s="131"/>
      <c r="J36" s="8"/>
    </row>
    <row r="37" spans="1:10">
      <c r="A37" s="8"/>
      <c r="B37" s="46" t="s">
        <v>564</v>
      </c>
      <c r="C37" s="54">
        <v>760</v>
      </c>
      <c r="D37" s="54">
        <v>57.914999999999999</v>
      </c>
      <c r="E37" s="54">
        <f t="shared" si="0"/>
        <v>817.91499999999996</v>
      </c>
      <c r="F37" s="8"/>
      <c r="G37" s="2" t="s">
        <v>563</v>
      </c>
      <c r="H37" s="55">
        <f>'Heat rates'!F9*(Emissions!H17+Emissions!H25)</f>
        <v>429.17489999999998</v>
      </c>
      <c r="I37" s="131"/>
      <c r="J37" s="8"/>
    </row>
    <row r="38" spans="1:10">
      <c r="A38" s="8"/>
      <c r="B38" s="2" t="s">
        <v>566</v>
      </c>
      <c r="C38" s="55">
        <v>524.32729411764706</v>
      </c>
      <c r="D38" s="55">
        <v>40.88117647058823</v>
      </c>
      <c r="E38" s="55">
        <f t="shared" si="0"/>
        <v>565.20847058823529</v>
      </c>
      <c r="F38" s="8"/>
      <c r="G38" s="46" t="s">
        <v>565</v>
      </c>
      <c r="H38" s="54">
        <f>'Heat rates'!F8*(Emissions!H16+Emissions!H26)</f>
        <v>562.61450000000002</v>
      </c>
      <c r="I38" s="131"/>
      <c r="J38" s="8"/>
    </row>
    <row r="39" spans="1:10">
      <c r="A39" s="8"/>
      <c r="B39" s="46" t="s">
        <v>568</v>
      </c>
      <c r="C39" s="54">
        <v>819.93379912663772</v>
      </c>
      <c r="D39" s="54">
        <v>59.47074235807861</v>
      </c>
      <c r="E39" s="54">
        <f t="shared" si="0"/>
        <v>879.40454148471633</v>
      </c>
      <c r="F39" s="8"/>
      <c r="G39" s="2" t="s">
        <v>567</v>
      </c>
      <c r="H39" s="55">
        <f>'Heat rates'!F9*(Emissions!H17+Emissions!H26)</f>
        <v>384.12989999999996</v>
      </c>
      <c r="I39" s="131"/>
      <c r="J39" s="8"/>
    </row>
    <row r="40" spans="1:10">
      <c r="A40" s="8"/>
      <c r="B40" s="2" t="s">
        <v>570</v>
      </c>
      <c r="C40" s="55">
        <v>819.93379912663772</v>
      </c>
      <c r="D40" s="55">
        <v>59.47074235807861</v>
      </c>
      <c r="E40" s="55">
        <f t="shared" si="0"/>
        <v>879.40454148471633</v>
      </c>
      <c r="F40" s="8"/>
      <c r="G40" s="46" t="s">
        <v>569</v>
      </c>
      <c r="H40" s="54">
        <f>'Heat rates'!F11*(Emissions!H18+Emissions!I22)</f>
        <v>843.78696000000002</v>
      </c>
      <c r="I40" s="30"/>
      <c r="J40" s="8"/>
    </row>
    <row r="41" spans="1:10">
      <c r="A41" s="8"/>
      <c r="B41" s="46" t="s">
        <v>572</v>
      </c>
      <c r="C41" s="54">
        <v>745.38118421052627</v>
      </c>
      <c r="D41" s="54">
        <v>44.798684210526311</v>
      </c>
      <c r="E41" s="54">
        <f t="shared" si="0"/>
        <v>790.17986842105256</v>
      </c>
      <c r="F41" s="8"/>
      <c r="G41" s="2" t="s">
        <v>571</v>
      </c>
      <c r="H41" s="55">
        <f>'Heat rates'!F11*(Emissions!H18+Emissions!I23)</f>
        <v>876.27696000000003</v>
      </c>
      <c r="I41" s="131"/>
      <c r="J41" s="8"/>
    </row>
    <row r="42" spans="1:10">
      <c r="A42" s="8"/>
      <c r="B42" s="2" t="s">
        <v>574</v>
      </c>
      <c r="C42" s="55">
        <v>530</v>
      </c>
      <c r="D42" s="55">
        <v>43.436249999999994</v>
      </c>
      <c r="E42" s="55">
        <f t="shared" si="0"/>
        <v>573.43624999999997</v>
      </c>
      <c r="F42" s="8"/>
      <c r="G42" s="46" t="s">
        <v>573</v>
      </c>
      <c r="H42" s="54">
        <f>'Heat rates'!F11*(Emissions!H18+Emissions!I25)</f>
        <v>854.61695999999995</v>
      </c>
      <c r="I42" s="131"/>
      <c r="J42" s="8"/>
    </row>
    <row r="43" spans="1:10">
      <c r="A43" s="8"/>
      <c r="B43" s="46" t="s">
        <v>526</v>
      </c>
      <c r="C43" s="54">
        <v>530</v>
      </c>
      <c r="D43" s="54">
        <v>40.054054054054056</v>
      </c>
      <c r="E43" s="54">
        <f t="shared" si="0"/>
        <v>570.05405405405406</v>
      </c>
      <c r="F43" s="8"/>
      <c r="G43" s="29"/>
      <c r="H43" s="29"/>
      <c r="I43" s="8"/>
      <c r="J43" s="8"/>
    </row>
    <row r="44" spans="1:10">
      <c r="A44" s="8"/>
      <c r="B44" s="2" t="s">
        <v>575</v>
      </c>
      <c r="C44" s="55">
        <v>813.63149999999996</v>
      </c>
      <c r="D44" s="55">
        <v>57.914999999999999</v>
      </c>
      <c r="E44" s="55">
        <f t="shared" si="0"/>
        <v>871.54649999999992</v>
      </c>
      <c r="F44" s="8"/>
      <c r="G44" s="29"/>
      <c r="H44" s="29"/>
      <c r="I44" s="8"/>
      <c r="J44" s="8"/>
    </row>
    <row r="45" spans="1:10">
      <c r="A45" s="8"/>
      <c r="B45" s="46" t="s">
        <v>576</v>
      </c>
      <c r="C45" s="54">
        <v>1020</v>
      </c>
      <c r="D45" s="54">
        <v>154.44</v>
      </c>
      <c r="E45" s="54">
        <f t="shared" si="0"/>
        <v>1174.44</v>
      </c>
      <c r="F45" s="8"/>
      <c r="G45" s="21"/>
      <c r="H45" s="21"/>
      <c r="I45" s="21"/>
      <c r="J45" s="8"/>
    </row>
    <row r="46" spans="1:10" ht="13.9" customHeight="1">
      <c r="A46" s="8"/>
      <c r="B46" s="2" t="s">
        <v>577</v>
      </c>
      <c r="C46" s="55">
        <v>1200</v>
      </c>
      <c r="D46" s="55">
        <v>142.56</v>
      </c>
      <c r="E46" s="55">
        <f t="shared" si="0"/>
        <v>1342.56</v>
      </c>
      <c r="F46" s="8"/>
      <c r="G46" s="21"/>
      <c r="H46" s="21"/>
      <c r="I46" s="21"/>
      <c r="J46" s="8"/>
    </row>
    <row r="47" spans="1:10">
      <c r="A47" s="8"/>
      <c r="B47" s="46" t="s">
        <v>579</v>
      </c>
      <c r="C47" s="54">
        <v>530</v>
      </c>
      <c r="D47" s="54">
        <v>123.55200000000001</v>
      </c>
      <c r="E47" s="54">
        <f t="shared" si="0"/>
        <v>653.55200000000002</v>
      </c>
      <c r="F47" s="8"/>
      <c r="G47" s="21" t="s">
        <v>578</v>
      </c>
      <c r="H47" s="21"/>
      <c r="I47" s="21"/>
      <c r="J47" s="8"/>
    </row>
    <row r="48" spans="1:10">
      <c r="A48" s="8"/>
      <c r="B48" s="2" t="s">
        <v>581</v>
      </c>
      <c r="C48" s="55">
        <v>820</v>
      </c>
      <c r="D48" s="55">
        <v>132.37714285714284</v>
      </c>
      <c r="E48" s="55">
        <f t="shared" si="0"/>
        <v>952.37714285714287</v>
      </c>
      <c r="F48" s="8"/>
      <c r="G48" s="21" t="s">
        <v>580</v>
      </c>
      <c r="H48" s="28"/>
      <c r="I48" s="8"/>
      <c r="J48" s="8"/>
    </row>
    <row r="49" spans="1:10">
      <c r="A49" s="8"/>
      <c r="B49" s="46" t="s">
        <v>583</v>
      </c>
      <c r="C49" s="54">
        <v>460</v>
      </c>
      <c r="D49" s="54">
        <v>84.685714285714297</v>
      </c>
      <c r="E49" s="54">
        <f t="shared" si="0"/>
        <v>544.68571428571431</v>
      </c>
      <c r="F49" s="8"/>
      <c r="G49" s="21" t="s">
        <v>582</v>
      </c>
      <c r="H49" s="29"/>
      <c r="I49" s="8"/>
      <c r="J49" s="8"/>
    </row>
    <row r="50" spans="1:10">
      <c r="A50" s="8"/>
      <c r="B50" s="2" t="s">
        <v>584</v>
      </c>
      <c r="C50" s="55">
        <v>397.26749999999998</v>
      </c>
      <c r="D50" s="55">
        <v>76.440000000000012</v>
      </c>
      <c r="E50" s="55">
        <f t="shared" si="0"/>
        <v>473.70749999999998</v>
      </c>
      <c r="F50" s="8"/>
      <c r="G50" s="31"/>
      <c r="H50" s="28"/>
      <c r="I50" s="8"/>
      <c r="J50" s="8"/>
    </row>
    <row r="51" spans="1:10">
      <c r="A51" s="8"/>
      <c r="B51" s="46" t="s">
        <v>585</v>
      </c>
      <c r="C51" s="54">
        <v>688.80937499999993</v>
      </c>
      <c r="D51" s="54">
        <v>111.14999999999999</v>
      </c>
      <c r="E51" s="54">
        <f t="shared" si="0"/>
        <v>799.95937499999991</v>
      </c>
      <c r="F51" s="8"/>
      <c r="G51" s="31"/>
      <c r="H51" s="29"/>
      <c r="I51" s="8"/>
      <c r="J51" s="8"/>
    </row>
    <row r="52" spans="1:10">
      <c r="A52" s="8"/>
      <c r="B52" s="2" t="s">
        <v>464</v>
      </c>
      <c r="C52" s="55">
        <v>590</v>
      </c>
      <c r="D52" s="55">
        <v>118.56</v>
      </c>
      <c r="E52" s="55">
        <f t="shared" si="0"/>
        <v>708.56</v>
      </c>
      <c r="F52" s="8"/>
      <c r="G52" s="31"/>
      <c r="H52" s="28"/>
      <c r="I52" s="8"/>
      <c r="J52" s="8"/>
    </row>
    <row r="53" spans="1:10">
      <c r="A53" s="8"/>
      <c r="B53" s="46" t="s">
        <v>586</v>
      </c>
      <c r="C53" s="54">
        <v>570</v>
      </c>
      <c r="D53" s="54">
        <v>111.14999999999999</v>
      </c>
      <c r="E53" s="54">
        <f t="shared" si="0"/>
        <v>681.15</v>
      </c>
      <c r="F53" s="8"/>
      <c r="G53" s="31"/>
      <c r="H53" s="29"/>
      <c r="I53" s="8"/>
      <c r="J53" s="8"/>
    </row>
    <row r="54" spans="1:10">
      <c r="A54" s="8"/>
      <c r="B54" s="2" t="s">
        <v>587</v>
      </c>
      <c r="C54" s="55">
        <v>617.72275862068966</v>
      </c>
      <c r="D54" s="55">
        <v>46.961379310344832</v>
      </c>
      <c r="E54" s="55">
        <f t="shared" si="0"/>
        <v>664.68413793103446</v>
      </c>
      <c r="F54" s="8"/>
      <c r="G54" s="21"/>
      <c r="H54" s="28"/>
      <c r="I54" s="8"/>
      <c r="J54" s="8"/>
    </row>
    <row r="55" spans="1:10">
      <c r="A55" s="8"/>
      <c r="B55" s="46" t="s">
        <v>588</v>
      </c>
      <c r="C55" s="54">
        <v>652.97571428571416</v>
      </c>
      <c r="D55" s="54">
        <v>49.641428571428563</v>
      </c>
      <c r="E55" s="54">
        <f t="shared" si="0"/>
        <v>702.61714285714277</v>
      </c>
      <c r="F55" s="8"/>
      <c r="G55" s="176"/>
      <c r="H55" s="176"/>
      <c r="I55" s="176"/>
      <c r="J55" s="8"/>
    </row>
    <row r="56" spans="1:10">
      <c r="A56" s="8"/>
      <c r="B56" s="2" t="s">
        <v>589</v>
      </c>
      <c r="C56" s="55">
        <v>410.38274999999993</v>
      </c>
      <c r="D56" s="55">
        <v>28.372499999999999</v>
      </c>
      <c r="E56" s="55">
        <f t="shared" si="0"/>
        <v>438.75524999999993</v>
      </c>
      <c r="F56" s="8"/>
      <c r="G56" s="31"/>
      <c r="H56" s="28"/>
      <c r="I56" s="8"/>
      <c r="J56" s="8"/>
    </row>
    <row r="57" spans="1:10">
      <c r="A57" s="8"/>
      <c r="B57" s="46" t="s">
        <v>590</v>
      </c>
      <c r="C57" s="54">
        <v>887.18142857142846</v>
      </c>
      <c r="D57" s="54">
        <v>45.822857142857131</v>
      </c>
      <c r="E57" s="54">
        <f t="shared" si="0"/>
        <v>933.00428571428563</v>
      </c>
      <c r="F57" s="8"/>
      <c r="G57" s="31"/>
      <c r="H57" s="29"/>
      <c r="I57" s="8"/>
      <c r="J57" s="8"/>
    </row>
    <row r="58" spans="1:10">
      <c r="A58" s="8"/>
      <c r="B58" s="2" t="s">
        <v>591</v>
      </c>
      <c r="C58" s="55">
        <v>1000</v>
      </c>
      <c r="D58" s="55">
        <v>45.822857142857131</v>
      </c>
      <c r="E58" s="55">
        <f t="shared" si="0"/>
        <v>1045.8228571428572</v>
      </c>
      <c r="F58" s="8"/>
      <c r="G58" s="31"/>
      <c r="H58" s="28"/>
      <c r="I58" s="8"/>
      <c r="J58" s="8"/>
    </row>
    <row r="59" spans="1:10">
      <c r="A59" s="8"/>
      <c r="B59" s="46" t="s">
        <v>592</v>
      </c>
      <c r="C59" s="54">
        <v>955.86479999999995</v>
      </c>
      <c r="D59" s="54">
        <v>42.768000000000001</v>
      </c>
      <c r="E59" s="54">
        <f t="shared" si="0"/>
        <v>998.63279999999997</v>
      </c>
      <c r="F59" s="8"/>
      <c r="G59" s="31"/>
      <c r="H59" s="29"/>
      <c r="I59" s="8"/>
      <c r="J59" s="8"/>
    </row>
    <row r="60" spans="1:10">
      <c r="A60" s="8"/>
      <c r="B60" s="2" t="s">
        <v>593</v>
      </c>
      <c r="C60" s="55">
        <v>940.2</v>
      </c>
      <c r="D60" s="55">
        <v>73.400000000000006</v>
      </c>
      <c r="E60" s="55">
        <f t="shared" si="0"/>
        <v>1013.6</v>
      </c>
      <c r="F60" s="8"/>
      <c r="G60" s="31"/>
      <c r="H60" s="28"/>
      <c r="I60" s="8"/>
      <c r="J60" s="8"/>
    </row>
    <row r="61" spans="1:10">
      <c r="A61" s="8"/>
      <c r="B61" s="46" t="s">
        <v>594</v>
      </c>
      <c r="C61" s="54">
        <v>1442</v>
      </c>
      <c r="D61" s="54">
        <v>49.8</v>
      </c>
      <c r="E61" s="54">
        <f t="shared" si="0"/>
        <v>1491.8</v>
      </c>
      <c r="F61" s="8"/>
      <c r="G61" s="31"/>
      <c r="H61" s="29"/>
      <c r="I61" s="8"/>
      <c r="J61" s="8"/>
    </row>
    <row r="62" spans="1:10">
      <c r="A62" s="8"/>
      <c r="B62" s="2" t="s">
        <v>595</v>
      </c>
      <c r="C62" s="55">
        <v>1400</v>
      </c>
      <c r="D62" s="55">
        <v>45.85846153846154</v>
      </c>
      <c r="E62" s="55">
        <f t="shared" si="0"/>
        <v>1445.8584615384616</v>
      </c>
      <c r="F62" s="8"/>
      <c r="G62" s="31"/>
      <c r="H62" s="28"/>
      <c r="I62" s="8"/>
      <c r="J62" s="8"/>
    </row>
    <row r="63" spans="1:10">
      <c r="A63" s="8"/>
      <c r="B63" s="46" t="s">
        <v>278</v>
      </c>
      <c r="C63" s="54">
        <v>1400</v>
      </c>
      <c r="D63" s="54">
        <v>45.85846153846154</v>
      </c>
      <c r="E63" s="54">
        <f t="shared" si="0"/>
        <v>1445.8584615384616</v>
      </c>
      <c r="F63" s="8"/>
      <c r="G63" s="31"/>
      <c r="H63" s="29"/>
      <c r="I63" s="8"/>
      <c r="J63" s="8"/>
    </row>
    <row r="64" spans="1:10" ht="17.25">
      <c r="A64" s="8"/>
      <c r="B64" s="2" t="s">
        <v>1171</v>
      </c>
      <c r="C64" s="55">
        <v>1442</v>
      </c>
      <c r="D64" s="55">
        <v>49.8</v>
      </c>
      <c r="E64" s="55">
        <f t="shared" si="0"/>
        <v>1491.8</v>
      </c>
      <c r="F64" s="8"/>
      <c r="G64" s="31"/>
      <c r="H64" s="28"/>
      <c r="I64" s="8"/>
      <c r="J64" s="8"/>
    </row>
    <row r="65" spans="1:10">
      <c r="A65" s="8"/>
      <c r="B65" s="46" t="s">
        <v>596</v>
      </c>
      <c r="C65" s="54">
        <v>1400</v>
      </c>
      <c r="D65" s="54">
        <v>48.350769230769231</v>
      </c>
      <c r="E65" s="54">
        <f t="shared" si="0"/>
        <v>1448.3507692307692</v>
      </c>
      <c r="F65" s="8"/>
      <c r="G65" s="31"/>
      <c r="H65" s="29"/>
      <c r="I65" s="8"/>
      <c r="J65" s="8"/>
    </row>
    <row r="66" spans="1:10">
      <c r="A66" s="8"/>
      <c r="B66" s="2" t="s">
        <v>339</v>
      </c>
      <c r="C66" s="55">
        <v>940.2</v>
      </c>
      <c r="D66" s="55">
        <v>73.400000000000006</v>
      </c>
      <c r="E66" s="55">
        <f t="shared" si="0"/>
        <v>1013.6</v>
      </c>
      <c r="F66" s="8"/>
      <c r="G66" s="31"/>
      <c r="H66" s="28"/>
      <c r="I66" s="8"/>
      <c r="J66" s="8"/>
    </row>
    <row r="67" spans="1:10">
      <c r="A67" s="8"/>
      <c r="B67" s="46" t="s">
        <v>597</v>
      </c>
      <c r="C67" s="54">
        <v>0</v>
      </c>
      <c r="D67" s="54">
        <v>0</v>
      </c>
      <c r="E67" s="54">
        <f t="shared" si="0"/>
        <v>0</v>
      </c>
      <c r="F67" s="8"/>
      <c r="G67" s="31"/>
      <c r="H67" s="29"/>
      <c r="I67" s="8"/>
      <c r="J67" s="8"/>
    </row>
    <row r="68" spans="1:10">
      <c r="A68" s="8"/>
      <c r="B68" s="2" t="s">
        <v>598</v>
      </c>
      <c r="C68" s="55">
        <v>0</v>
      </c>
      <c r="D68" s="55">
        <v>0</v>
      </c>
      <c r="E68" s="55">
        <f t="shared" si="0"/>
        <v>0</v>
      </c>
      <c r="F68" s="8"/>
      <c r="G68" s="31"/>
      <c r="H68" s="28"/>
      <c r="I68" s="8"/>
      <c r="J68" s="8"/>
    </row>
    <row r="69" spans="1:10">
      <c r="A69" s="8"/>
      <c r="B69" s="46" t="s">
        <v>599</v>
      </c>
      <c r="C69" s="54">
        <v>0</v>
      </c>
      <c r="D69" s="54">
        <v>0</v>
      </c>
      <c r="E69" s="54">
        <f t="shared" si="0"/>
        <v>0</v>
      </c>
      <c r="F69" s="8"/>
      <c r="G69" s="31"/>
      <c r="H69" s="29"/>
      <c r="I69" s="8"/>
      <c r="J69" s="8"/>
    </row>
    <row r="70" spans="1:10">
      <c r="A70" s="8"/>
      <c r="B70" s="8"/>
      <c r="C70" s="8"/>
      <c r="D70" s="8"/>
      <c r="E70" s="8"/>
      <c r="F70" s="8"/>
      <c r="G70" s="31"/>
      <c r="H70" s="28"/>
      <c r="I70" s="8"/>
      <c r="J70" s="8"/>
    </row>
    <row r="71" spans="1:10">
      <c r="A71" s="8"/>
      <c r="B71" s="10" t="s">
        <v>600</v>
      </c>
      <c r="C71" s="8"/>
      <c r="D71" s="8"/>
      <c r="E71" s="8"/>
      <c r="F71" s="8"/>
      <c r="G71" s="8"/>
      <c r="H71" s="8"/>
      <c r="I71" s="8"/>
      <c r="J71" s="8"/>
    </row>
    <row r="72" spans="1:10">
      <c r="A72" s="8"/>
      <c r="B72" s="10" t="s">
        <v>601</v>
      </c>
      <c r="C72" s="8"/>
      <c r="D72" s="8"/>
      <c r="E72" s="8"/>
      <c r="F72" s="8"/>
      <c r="G72" s="8"/>
      <c r="H72" s="8"/>
      <c r="I72" s="8"/>
      <c r="J72" s="8"/>
    </row>
    <row r="73" spans="1:10">
      <c r="A73" s="8"/>
      <c r="B73" s="8"/>
      <c r="C73" s="8"/>
      <c r="D73" s="8"/>
      <c r="E73" s="8"/>
      <c r="F73" s="8"/>
      <c r="G73" s="8"/>
      <c r="H73" s="8"/>
      <c r="I73" s="8"/>
      <c r="J73" s="8"/>
    </row>
  </sheetData>
  <mergeCells count="1">
    <mergeCell ref="G55:I55"/>
  </mergeCells>
  <hyperlinks>
    <hyperlink ref="A1" location="'Table of Contents'!$C$41" display="TOC"/>
  </hyperlinks>
  <pageMargins left="0.7" right="0.7" top="0.75" bottom="0.75" header="0.3" footer="0.3"/>
  <pageSetup paperSize="9" orientation="portrait" r:id="rId1"/>
  <rowBreaks count="1" manualBreakCount="1">
    <brk id="42" max="9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9" tint="-0.249977111117893"/>
  </sheetPr>
  <dimension ref="A1:I266"/>
  <sheetViews>
    <sheetView showGridLines="0" zoomScale="85" zoomScaleNormal="85" workbookViewId="0"/>
  </sheetViews>
  <sheetFormatPr defaultRowHeight="15"/>
  <cols>
    <col min="1" max="1" width="3.7109375" style="44" customWidth="1"/>
    <col min="2" max="2" width="35.85546875" style="44" bestFit="1" customWidth="1"/>
    <col min="3" max="3" width="28.85546875" style="44" customWidth="1"/>
    <col min="4" max="16384" width="9.140625" style="44"/>
  </cols>
  <sheetData>
    <row r="1" spans="1:9" ht="12" customHeight="1">
      <c r="A1" s="87" t="s">
        <v>940</v>
      </c>
      <c r="B1" s="25"/>
      <c r="C1" s="25"/>
      <c r="D1" s="25"/>
      <c r="E1" s="25"/>
      <c r="F1" s="25"/>
      <c r="G1" s="25"/>
      <c r="H1" s="25"/>
      <c r="I1" s="25"/>
    </row>
    <row r="2" spans="1:9" ht="27" customHeight="1" thickBot="1">
      <c r="A2" s="25"/>
      <c r="B2" s="79" t="str">
        <f>'Table of Contents'!$D$42</f>
        <v>Marginal Loss Factors (MLFs)</v>
      </c>
      <c r="C2" s="79"/>
      <c r="D2" s="25"/>
      <c r="E2" s="25"/>
      <c r="F2" s="25"/>
      <c r="G2" s="25"/>
      <c r="H2" s="25"/>
      <c r="I2" s="25"/>
    </row>
    <row r="3" spans="1:9" ht="15.75" customHeight="1" thickTop="1">
      <c r="A3" s="25"/>
      <c r="B3" s="102" t="str">
        <f>HYPERLINK('Table of Contents'!F54, "Source: " &amp; 'Table of Contents'!F42)</f>
        <v>Source: Regions and Marginal Loss Factors: FY 2018-19</v>
      </c>
      <c r="C3" s="25"/>
      <c r="D3" s="25"/>
      <c r="E3" s="25"/>
      <c r="F3" s="25"/>
      <c r="G3" s="25"/>
      <c r="H3" s="25"/>
      <c r="I3" s="25"/>
    </row>
    <row r="4" spans="1:9">
      <c r="A4" s="25"/>
      <c r="B4" s="71"/>
      <c r="C4" s="25"/>
      <c r="D4" s="25"/>
      <c r="E4" s="25"/>
      <c r="F4" s="25"/>
      <c r="G4" s="25"/>
      <c r="H4" s="25"/>
      <c r="I4" s="25"/>
    </row>
    <row r="5" spans="1:9">
      <c r="A5" s="25"/>
      <c r="B5" s="25"/>
      <c r="C5" s="25"/>
      <c r="D5" s="25"/>
      <c r="E5" s="25"/>
      <c r="F5" s="25"/>
      <c r="G5" s="25"/>
      <c r="H5" s="25"/>
      <c r="I5" s="25"/>
    </row>
    <row r="6" spans="1:9">
      <c r="A6" s="25"/>
      <c r="B6" s="25" t="s">
        <v>465</v>
      </c>
      <c r="C6" s="25"/>
      <c r="D6" s="25"/>
      <c r="E6" s="25"/>
      <c r="F6" s="25"/>
      <c r="G6" s="25"/>
      <c r="H6" s="25"/>
      <c r="I6" s="25"/>
    </row>
    <row r="7" spans="1:9" ht="42" customHeight="1">
      <c r="A7" s="25"/>
      <c r="B7" s="177" t="s">
        <v>897</v>
      </c>
      <c r="C7" s="177"/>
      <c r="D7" s="177"/>
      <c r="E7" s="177"/>
      <c r="F7" s="177"/>
      <c r="G7" s="177"/>
      <c r="H7" s="177"/>
      <c r="I7" s="132"/>
    </row>
    <row r="8" spans="1:9" ht="39.75" customHeight="1">
      <c r="A8" s="25"/>
      <c r="B8" s="95" t="s">
        <v>466</v>
      </c>
      <c r="C8" s="25"/>
      <c r="D8" s="25"/>
      <c r="E8" s="25"/>
      <c r="F8" s="25"/>
      <c r="G8" s="25"/>
      <c r="H8" s="25"/>
      <c r="I8" s="25"/>
    </row>
    <row r="9" spans="1:9" ht="15" customHeight="1">
      <c r="A9" s="25"/>
      <c r="B9" s="56" t="s">
        <v>68</v>
      </c>
      <c r="C9" s="56" t="s">
        <v>83</v>
      </c>
      <c r="D9" s="25"/>
      <c r="E9" s="25"/>
      <c r="F9" s="25"/>
      <c r="G9" s="25"/>
      <c r="H9" s="25"/>
      <c r="I9" s="25"/>
    </row>
    <row r="10" spans="1:9">
      <c r="A10" s="25"/>
      <c r="B10" s="46" t="s">
        <v>84</v>
      </c>
      <c r="C10" s="46">
        <v>0.89339999999999997</v>
      </c>
      <c r="D10" s="25"/>
      <c r="E10" s="25"/>
      <c r="F10" s="25"/>
      <c r="G10" s="25"/>
      <c r="H10" s="25"/>
      <c r="I10" s="25"/>
    </row>
    <row r="11" spans="1:9">
      <c r="A11" s="25"/>
      <c r="B11" s="2" t="s">
        <v>85</v>
      </c>
      <c r="C11" s="2">
        <v>0.93459999999999999</v>
      </c>
      <c r="D11" s="25"/>
      <c r="E11" s="25"/>
      <c r="F11" s="25"/>
      <c r="G11" s="25"/>
      <c r="H11" s="25"/>
      <c r="I11" s="25"/>
    </row>
    <row r="12" spans="1:9">
      <c r="A12" s="25"/>
      <c r="B12" s="46" t="s">
        <v>86</v>
      </c>
      <c r="C12" s="46">
        <v>0.93459999999999999</v>
      </c>
      <c r="D12" s="25"/>
      <c r="E12" s="25"/>
      <c r="F12" s="25"/>
      <c r="G12" s="25"/>
      <c r="H12" s="25"/>
      <c r="I12" s="25"/>
    </row>
    <row r="13" spans="1:9">
      <c r="A13" s="25"/>
      <c r="B13" s="2" t="s">
        <v>87</v>
      </c>
      <c r="C13" s="2">
        <v>0.97089999999999999</v>
      </c>
      <c r="D13" s="25"/>
      <c r="E13" s="25"/>
      <c r="F13" s="25"/>
      <c r="G13" s="25"/>
      <c r="H13" s="25"/>
      <c r="I13" s="25"/>
    </row>
    <row r="14" spans="1:9">
      <c r="A14" s="25"/>
      <c r="B14" s="46" t="s">
        <v>88</v>
      </c>
      <c r="C14" s="46">
        <v>0.97089999999999999</v>
      </c>
      <c r="D14" s="25"/>
      <c r="E14" s="25"/>
      <c r="F14" s="25"/>
      <c r="G14" s="25"/>
      <c r="H14" s="25"/>
      <c r="I14" s="25"/>
    </row>
    <row r="15" spans="1:9">
      <c r="A15" s="25"/>
      <c r="B15" s="2" t="s">
        <v>89</v>
      </c>
      <c r="C15" s="2">
        <v>0.97089999999999999</v>
      </c>
      <c r="D15" s="25"/>
      <c r="E15" s="25"/>
      <c r="F15" s="25"/>
      <c r="G15" s="25"/>
      <c r="H15" s="25"/>
      <c r="I15" s="25"/>
    </row>
    <row r="16" spans="1:9">
      <c r="A16" s="25"/>
      <c r="B16" s="46" t="s">
        <v>90</v>
      </c>
      <c r="C16" s="46">
        <v>0.97089999999999999</v>
      </c>
      <c r="D16" s="25"/>
      <c r="E16" s="25"/>
      <c r="F16" s="25"/>
      <c r="G16" s="25"/>
      <c r="H16" s="25"/>
      <c r="I16" s="25"/>
    </row>
    <row r="17" spans="1:9">
      <c r="A17" s="25"/>
      <c r="B17" s="2" t="s">
        <v>91</v>
      </c>
      <c r="C17" s="2">
        <v>0.97089999999999999</v>
      </c>
      <c r="D17" s="25"/>
      <c r="E17" s="25"/>
      <c r="F17" s="25"/>
      <c r="G17" s="25"/>
      <c r="H17" s="25"/>
      <c r="I17" s="25"/>
    </row>
    <row r="18" spans="1:9">
      <c r="A18" s="25"/>
      <c r="B18" s="46" t="s">
        <v>92</v>
      </c>
      <c r="C18" s="46">
        <v>0.97089999999999999</v>
      </c>
      <c r="D18" s="25"/>
      <c r="E18" s="25"/>
      <c r="F18" s="25"/>
      <c r="G18" s="25"/>
      <c r="H18" s="25"/>
      <c r="I18" s="25"/>
    </row>
    <row r="19" spans="1:9">
      <c r="A19" s="25"/>
      <c r="B19" s="2" t="s">
        <v>93</v>
      </c>
      <c r="C19" s="2">
        <v>0.90480000000000005</v>
      </c>
      <c r="D19" s="25"/>
      <c r="E19" s="25"/>
      <c r="F19" s="25"/>
      <c r="G19" s="25"/>
      <c r="H19" s="25"/>
      <c r="I19" s="25"/>
    </row>
    <row r="20" spans="1:9">
      <c r="A20" s="25"/>
      <c r="B20" s="46" t="s">
        <v>94</v>
      </c>
      <c r="C20" s="46">
        <v>0.90739999999999998</v>
      </c>
      <c r="D20" s="25"/>
      <c r="E20" s="25"/>
      <c r="F20" s="25"/>
      <c r="G20" s="25"/>
      <c r="H20" s="25"/>
      <c r="I20" s="25"/>
    </row>
    <row r="21" spans="1:9">
      <c r="A21" s="25"/>
      <c r="B21" s="2" t="s">
        <v>95</v>
      </c>
      <c r="C21" s="2">
        <v>0.90739999999999998</v>
      </c>
      <c r="D21" s="25"/>
      <c r="E21" s="25"/>
      <c r="F21" s="25"/>
      <c r="G21" s="25"/>
      <c r="H21" s="25"/>
      <c r="I21" s="25"/>
    </row>
    <row r="22" spans="1:9">
      <c r="A22" s="25"/>
      <c r="B22" s="46" t="s">
        <v>96</v>
      </c>
      <c r="C22" s="46">
        <v>0.90690000000000004</v>
      </c>
      <c r="D22" s="25"/>
      <c r="E22" s="25"/>
      <c r="F22" s="25"/>
      <c r="G22" s="25"/>
      <c r="H22" s="25"/>
      <c r="I22" s="25"/>
    </row>
    <row r="23" spans="1:9">
      <c r="A23" s="25"/>
      <c r="B23" s="2" t="s">
        <v>97</v>
      </c>
      <c r="C23" s="2">
        <v>0.90690000000000004</v>
      </c>
      <c r="D23" s="25"/>
      <c r="E23" s="25"/>
      <c r="F23" s="25"/>
      <c r="G23" s="25"/>
      <c r="H23" s="25"/>
      <c r="I23" s="25"/>
    </row>
    <row r="24" spans="1:9">
      <c r="A24" s="25"/>
      <c r="B24" s="46" t="s">
        <v>98</v>
      </c>
      <c r="C24" s="46">
        <v>0.90800000000000003</v>
      </c>
      <c r="D24" s="25"/>
      <c r="E24" s="25"/>
      <c r="F24" s="25"/>
      <c r="G24" s="25"/>
      <c r="H24" s="25"/>
      <c r="I24" s="25"/>
    </row>
    <row r="25" spans="1:9">
      <c r="A25" s="25"/>
      <c r="B25" s="2" t="s">
        <v>99</v>
      </c>
      <c r="C25" s="2">
        <v>0.90800000000000003</v>
      </c>
      <c r="D25" s="25"/>
      <c r="E25" s="25"/>
      <c r="F25" s="25"/>
      <c r="G25" s="25"/>
      <c r="H25" s="25"/>
      <c r="I25" s="25"/>
    </row>
    <row r="26" spans="1:9">
      <c r="A26" s="25"/>
      <c r="B26" s="46" t="s">
        <v>100</v>
      </c>
      <c r="C26" s="46">
        <v>0.87270000000000003</v>
      </c>
      <c r="D26" s="25"/>
      <c r="E26" s="25"/>
      <c r="F26" s="25"/>
      <c r="G26" s="25"/>
      <c r="H26" s="25"/>
      <c r="I26" s="25"/>
    </row>
    <row r="27" spans="1:9">
      <c r="A27" s="25"/>
      <c r="B27" s="2" t="s">
        <v>101</v>
      </c>
      <c r="C27" s="2">
        <v>0.98819999999999997</v>
      </c>
      <c r="D27" s="25"/>
      <c r="E27" s="25"/>
      <c r="F27" s="25"/>
      <c r="G27" s="25"/>
      <c r="H27" s="25"/>
      <c r="I27" s="25"/>
    </row>
    <row r="28" spans="1:9">
      <c r="A28" s="25"/>
      <c r="B28" s="46" t="s">
        <v>102</v>
      </c>
      <c r="C28" s="46">
        <v>0.97089999999999999</v>
      </c>
      <c r="D28" s="25"/>
      <c r="E28" s="25"/>
      <c r="F28" s="25"/>
      <c r="G28" s="25"/>
      <c r="H28" s="25"/>
      <c r="I28" s="25"/>
    </row>
    <row r="29" spans="1:9">
      <c r="A29" s="25"/>
      <c r="B29" s="2" t="s">
        <v>103</v>
      </c>
      <c r="C29" s="2">
        <v>0.92059999999999997</v>
      </c>
      <c r="D29" s="25"/>
      <c r="E29" s="25"/>
      <c r="F29" s="25"/>
      <c r="G29" s="25"/>
      <c r="H29" s="25"/>
      <c r="I29" s="25"/>
    </row>
    <row r="30" spans="1:9">
      <c r="A30" s="25"/>
      <c r="B30" s="46" t="s">
        <v>104</v>
      </c>
      <c r="C30" s="46">
        <v>0.98119999999999996</v>
      </c>
      <c r="D30" s="25"/>
      <c r="E30" s="25"/>
      <c r="F30" s="25"/>
      <c r="G30" s="25"/>
      <c r="H30" s="25"/>
      <c r="I30" s="25"/>
    </row>
    <row r="31" spans="1:9">
      <c r="A31" s="25"/>
      <c r="B31" s="2" t="s">
        <v>105</v>
      </c>
      <c r="C31" s="2">
        <v>0.92059999999999997</v>
      </c>
      <c r="D31" s="25"/>
      <c r="E31" s="25"/>
      <c r="F31" s="25"/>
      <c r="G31" s="25"/>
      <c r="H31" s="25"/>
      <c r="I31" s="25"/>
    </row>
    <row r="32" spans="1:9">
      <c r="A32" s="25"/>
      <c r="B32" s="46" t="s">
        <v>106</v>
      </c>
      <c r="C32" s="46">
        <v>0.92059999999999997</v>
      </c>
      <c r="D32" s="25"/>
      <c r="E32" s="25"/>
      <c r="F32" s="25"/>
      <c r="G32" s="25"/>
      <c r="H32" s="25"/>
      <c r="I32" s="25"/>
    </row>
    <row r="33" spans="1:9">
      <c r="A33" s="25"/>
      <c r="B33" s="2" t="s">
        <v>107</v>
      </c>
      <c r="C33" s="2">
        <v>0.92400000000000004</v>
      </c>
      <c r="D33" s="25"/>
      <c r="E33" s="25"/>
      <c r="F33" s="25"/>
      <c r="G33" s="25"/>
      <c r="H33" s="25"/>
      <c r="I33" s="25"/>
    </row>
    <row r="34" spans="1:9">
      <c r="A34" s="25"/>
      <c r="B34" s="46" t="s">
        <v>108</v>
      </c>
      <c r="C34" s="46">
        <v>0.92400000000000004</v>
      </c>
      <c r="D34" s="25"/>
      <c r="E34" s="25"/>
      <c r="F34" s="25"/>
      <c r="G34" s="25"/>
      <c r="H34" s="25"/>
      <c r="I34" s="25"/>
    </row>
    <row r="35" spans="1:9">
      <c r="A35" s="25"/>
      <c r="B35" s="2" t="s">
        <v>109</v>
      </c>
      <c r="C35" s="2">
        <v>0.92400000000000004</v>
      </c>
      <c r="D35" s="25"/>
      <c r="E35" s="25"/>
      <c r="F35" s="25"/>
      <c r="G35" s="25"/>
      <c r="H35" s="25"/>
      <c r="I35" s="25"/>
    </row>
    <row r="36" spans="1:9">
      <c r="A36" s="25"/>
      <c r="B36" s="46" t="s">
        <v>110</v>
      </c>
      <c r="C36" s="46">
        <v>0.92400000000000004</v>
      </c>
      <c r="D36" s="25"/>
      <c r="E36" s="25"/>
      <c r="F36" s="25"/>
      <c r="G36" s="25"/>
      <c r="H36" s="25"/>
      <c r="I36" s="25"/>
    </row>
    <row r="37" spans="1:9">
      <c r="A37" s="25"/>
      <c r="B37" s="2" t="s">
        <v>111</v>
      </c>
      <c r="C37" s="2">
        <v>0.87409999999999999</v>
      </c>
      <c r="D37" s="25"/>
      <c r="E37" s="25"/>
      <c r="F37" s="25"/>
      <c r="G37" s="25"/>
      <c r="H37" s="25"/>
      <c r="I37" s="25"/>
    </row>
    <row r="38" spans="1:9">
      <c r="A38" s="25"/>
      <c r="B38" s="46" t="s">
        <v>112</v>
      </c>
      <c r="C38" s="46">
        <v>0.88419999999999999</v>
      </c>
      <c r="D38" s="25"/>
      <c r="E38" s="25"/>
      <c r="F38" s="25"/>
      <c r="G38" s="25"/>
      <c r="H38" s="25"/>
      <c r="I38" s="25"/>
    </row>
    <row r="39" spans="1:9">
      <c r="A39" s="25"/>
      <c r="B39" s="2" t="s">
        <v>113</v>
      </c>
      <c r="C39" s="2">
        <v>0.95230000000000004</v>
      </c>
      <c r="D39" s="25"/>
      <c r="E39" s="25"/>
      <c r="F39" s="25"/>
      <c r="G39" s="25"/>
      <c r="H39" s="25"/>
      <c r="I39" s="25"/>
    </row>
    <row r="40" spans="1:9">
      <c r="A40" s="25"/>
      <c r="B40" s="46" t="s">
        <v>114</v>
      </c>
      <c r="C40" s="46">
        <v>0.95230000000000004</v>
      </c>
      <c r="D40" s="25"/>
      <c r="E40" s="25"/>
      <c r="F40" s="25"/>
      <c r="G40" s="25"/>
      <c r="H40" s="25"/>
      <c r="I40" s="25"/>
    </row>
    <row r="41" spans="1:9">
      <c r="A41" s="25"/>
      <c r="B41" s="2" t="s">
        <v>115</v>
      </c>
      <c r="C41" s="2">
        <v>0.95230000000000004</v>
      </c>
      <c r="D41" s="25"/>
      <c r="E41" s="25"/>
      <c r="F41" s="25"/>
      <c r="G41" s="25"/>
      <c r="H41" s="25"/>
      <c r="I41" s="25"/>
    </row>
    <row r="42" spans="1:9">
      <c r="A42" s="25"/>
      <c r="B42" s="46" t="s">
        <v>116</v>
      </c>
      <c r="C42" s="46">
        <v>0.95230000000000004</v>
      </c>
      <c r="D42" s="25"/>
      <c r="E42" s="25"/>
      <c r="F42" s="25"/>
      <c r="G42" s="25"/>
      <c r="H42" s="25"/>
      <c r="I42" s="25"/>
    </row>
    <row r="43" spans="1:9">
      <c r="A43" s="25"/>
      <c r="B43" s="2" t="s">
        <v>117</v>
      </c>
      <c r="C43" s="2">
        <v>0.88419999999999999</v>
      </c>
      <c r="D43" s="25"/>
      <c r="E43" s="25"/>
      <c r="F43" s="25"/>
      <c r="G43" s="25"/>
      <c r="H43" s="25"/>
      <c r="I43" s="25"/>
    </row>
    <row r="44" spans="1:9">
      <c r="A44" s="25"/>
      <c r="B44" s="46" t="s">
        <v>118</v>
      </c>
      <c r="C44" s="46">
        <v>0.97430000000000005</v>
      </c>
      <c r="D44" s="25"/>
      <c r="E44" s="25"/>
      <c r="F44" s="25"/>
      <c r="G44" s="25"/>
      <c r="H44" s="25"/>
      <c r="I44" s="25"/>
    </row>
    <row r="45" spans="1:9">
      <c r="A45" s="25"/>
      <c r="B45" s="2" t="s">
        <v>119</v>
      </c>
      <c r="C45" s="2">
        <v>0.95230000000000004</v>
      </c>
      <c r="D45" s="25"/>
      <c r="E45" s="25"/>
      <c r="F45" s="25"/>
      <c r="G45" s="25"/>
      <c r="H45" s="25"/>
      <c r="I45" s="25"/>
    </row>
    <row r="46" spans="1:9">
      <c r="A46" s="25"/>
      <c r="B46" s="46" t="s">
        <v>120</v>
      </c>
      <c r="C46" s="46">
        <v>0.98119999999999996</v>
      </c>
      <c r="D46" s="25"/>
      <c r="E46" s="25"/>
      <c r="F46" s="25"/>
      <c r="G46" s="25"/>
      <c r="H46" s="25"/>
      <c r="I46" s="25"/>
    </row>
    <row r="47" spans="1:9">
      <c r="A47" s="25"/>
      <c r="B47" s="2" t="s">
        <v>121</v>
      </c>
      <c r="C47" s="2">
        <v>0.98119999999999996</v>
      </c>
      <c r="D47" s="25"/>
      <c r="E47" s="25"/>
      <c r="F47" s="25"/>
      <c r="G47" s="25"/>
      <c r="H47" s="25"/>
      <c r="I47" s="25"/>
    </row>
    <row r="48" spans="1:9">
      <c r="A48" s="25"/>
      <c r="B48" s="46" t="s">
        <v>122</v>
      </c>
      <c r="C48" s="46">
        <v>0.88419999999999999</v>
      </c>
      <c r="D48" s="25"/>
      <c r="E48" s="25"/>
      <c r="F48" s="25"/>
      <c r="G48" s="25"/>
      <c r="H48" s="25"/>
      <c r="I48" s="25"/>
    </row>
    <row r="49" spans="1:9">
      <c r="A49" s="25"/>
      <c r="B49" s="2" t="s">
        <v>123</v>
      </c>
      <c r="C49" s="2">
        <v>0.88419999999999999</v>
      </c>
      <c r="D49" s="25"/>
      <c r="E49" s="25"/>
      <c r="F49" s="25"/>
      <c r="G49" s="25"/>
      <c r="H49" s="25"/>
      <c r="I49" s="25"/>
    </row>
    <row r="50" spans="1:9">
      <c r="A50" s="25"/>
      <c r="B50" s="46" t="s">
        <v>124</v>
      </c>
      <c r="C50" s="46">
        <v>0.88419999999999999</v>
      </c>
      <c r="D50" s="25"/>
      <c r="E50" s="25"/>
      <c r="F50" s="25"/>
      <c r="G50" s="25"/>
      <c r="H50" s="25"/>
      <c r="I50" s="25"/>
    </row>
    <row r="51" spans="1:9">
      <c r="A51" s="25"/>
      <c r="B51" s="2" t="s">
        <v>125</v>
      </c>
      <c r="C51" s="2">
        <v>0.95620000000000005</v>
      </c>
      <c r="D51" s="25"/>
      <c r="E51" s="25"/>
      <c r="F51" s="25"/>
      <c r="G51" s="25"/>
      <c r="H51" s="25"/>
      <c r="I51" s="25"/>
    </row>
    <row r="52" spans="1:9">
      <c r="A52" s="25"/>
      <c r="B52" s="46" t="s">
        <v>126</v>
      </c>
      <c r="C52" s="46">
        <v>0.95620000000000005</v>
      </c>
      <c r="D52" s="25"/>
      <c r="E52" s="25"/>
      <c r="F52" s="25"/>
      <c r="G52" s="25"/>
      <c r="H52" s="25"/>
      <c r="I52" s="25"/>
    </row>
    <row r="53" spans="1:9">
      <c r="A53" s="25"/>
      <c r="B53" s="2" t="s">
        <v>127</v>
      </c>
      <c r="C53" s="2">
        <v>0.88419999999999999</v>
      </c>
      <c r="D53" s="25"/>
      <c r="E53" s="25"/>
      <c r="F53" s="25"/>
      <c r="G53" s="25"/>
      <c r="H53" s="25"/>
      <c r="I53" s="25"/>
    </row>
    <row r="54" spans="1:9">
      <c r="A54" s="25"/>
      <c r="B54" s="46" t="s">
        <v>128</v>
      </c>
      <c r="C54" s="46">
        <v>0.91039999999999999</v>
      </c>
      <c r="D54" s="25"/>
      <c r="E54" s="25"/>
      <c r="F54" s="25"/>
      <c r="G54" s="25"/>
      <c r="H54" s="25"/>
      <c r="I54" s="25"/>
    </row>
    <row r="55" spans="1:9">
      <c r="A55" s="25"/>
      <c r="B55" s="2" t="s">
        <v>129</v>
      </c>
      <c r="C55" s="2">
        <v>0.90749999999999997</v>
      </c>
      <c r="D55" s="25"/>
      <c r="E55" s="25"/>
      <c r="F55" s="25"/>
      <c r="G55" s="25"/>
      <c r="H55" s="25"/>
      <c r="I55" s="25"/>
    </row>
    <row r="56" spans="1:9">
      <c r="A56" s="25"/>
      <c r="B56" s="46" t="s">
        <v>130</v>
      </c>
      <c r="C56" s="46">
        <v>0.90749999999999997</v>
      </c>
      <c r="D56" s="25"/>
      <c r="E56" s="25"/>
      <c r="F56" s="25"/>
      <c r="G56" s="25"/>
      <c r="H56" s="25"/>
      <c r="I56" s="25"/>
    </row>
    <row r="57" spans="1:9">
      <c r="A57" s="25"/>
      <c r="B57" s="2" t="s">
        <v>131</v>
      </c>
      <c r="C57" s="2">
        <v>0.90749999999999997</v>
      </c>
      <c r="D57" s="25"/>
      <c r="E57" s="25"/>
      <c r="F57" s="25"/>
      <c r="G57" s="25"/>
      <c r="H57" s="25"/>
      <c r="I57" s="25"/>
    </row>
    <row r="58" spans="1:9">
      <c r="A58" s="25"/>
      <c r="B58" s="46" t="s">
        <v>132</v>
      </c>
      <c r="C58" s="46">
        <v>0.90749999999999997</v>
      </c>
      <c r="D58" s="25"/>
      <c r="E58" s="25"/>
      <c r="F58" s="25"/>
      <c r="G58" s="25"/>
      <c r="H58" s="25"/>
      <c r="I58" s="25"/>
    </row>
    <row r="59" spans="1:9">
      <c r="A59" s="25"/>
      <c r="B59" s="2" t="s">
        <v>133</v>
      </c>
      <c r="C59" s="2">
        <v>1.0116000000000001</v>
      </c>
      <c r="D59" s="25"/>
      <c r="E59" s="25"/>
      <c r="F59" s="25"/>
      <c r="G59" s="25"/>
      <c r="H59" s="25"/>
      <c r="I59" s="25"/>
    </row>
    <row r="60" spans="1:9">
      <c r="A60" s="25"/>
      <c r="B60" s="46" t="s">
        <v>134</v>
      </c>
      <c r="C60" s="46">
        <v>1.0092000000000001</v>
      </c>
      <c r="D60" s="25"/>
      <c r="E60" s="25"/>
      <c r="F60" s="25"/>
      <c r="G60" s="25"/>
      <c r="H60" s="25"/>
      <c r="I60" s="25"/>
    </row>
    <row r="61" spans="1:9">
      <c r="A61" s="25"/>
      <c r="B61" s="2" t="s">
        <v>135</v>
      </c>
      <c r="C61" s="2">
        <v>1.0008999999999999</v>
      </c>
      <c r="D61" s="25"/>
      <c r="E61" s="25"/>
      <c r="F61" s="25"/>
      <c r="G61" s="25"/>
      <c r="H61" s="25"/>
      <c r="I61" s="25"/>
    </row>
    <row r="62" spans="1:9">
      <c r="A62" s="25"/>
      <c r="B62" s="46" t="s">
        <v>136</v>
      </c>
      <c r="C62" s="46">
        <v>0.97550000000000003</v>
      </c>
      <c r="D62" s="25"/>
      <c r="E62" s="25"/>
      <c r="F62" s="25"/>
      <c r="G62" s="25"/>
      <c r="H62" s="25"/>
      <c r="I62" s="25"/>
    </row>
    <row r="63" spans="1:9">
      <c r="A63" s="25"/>
      <c r="B63" s="2" t="s">
        <v>137</v>
      </c>
      <c r="C63" s="2">
        <v>0.97519999999999996</v>
      </c>
      <c r="D63" s="25"/>
      <c r="E63" s="25"/>
      <c r="F63" s="25"/>
      <c r="G63" s="25"/>
      <c r="H63" s="25"/>
      <c r="I63" s="25"/>
    </row>
    <row r="64" spans="1:9">
      <c r="A64" s="25"/>
      <c r="B64" s="46" t="s">
        <v>138</v>
      </c>
      <c r="C64" s="46">
        <v>0.97519999999999996</v>
      </c>
      <c r="D64" s="25"/>
      <c r="E64" s="25"/>
      <c r="F64" s="25"/>
      <c r="G64" s="25"/>
      <c r="H64" s="25"/>
      <c r="I64" s="25"/>
    </row>
    <row r="65" spans="1:9">
      <c r="A65" s="25"/>
      <c r="B65" s="2" t="s">
        <v>139</v>
      </c>
      <c r="C65" s="2">
        <v>0.97519999999999996</v>
      </c>
      <c r="D65" s="25"/>
      <c r="E65" s="25"/>
      <c r="F65" s="25"/>
      <c r="G65" s="25"/>
      <c r="H65" s="25"/>
      <c r="I65" s="25"/>
    </row>
    <row r="66" spans="1:9">
      <c r="A66" s="25"/>
      <c r="B66" s="46" t="s">
        <v>140</v>
      </c>
      <c r="C66" s="46">
        <v>0.97519999999999996</v>
      </c>
      <c r="D66" s="25"/>
      <c r="E66" s="25"/>
      <c r="F66" s="25"/>
      <c r="G66" s="25"/>
      <c r="H66" s="25"/>
      <c r="I66" s="25"/>
    </row>
    <row r="67" spans="1:9">
      <c r="A67" s="25"/>
      <c r="B67" s="2" t="s">
        <v>141</v>
      </c>
      <c r="C67" s="2">
        <v>0.87409999999999999</v>
      </c>
      <c r="D67" s="25"/>
      <c r="E67" s="25"/>
      <c r="F67" s="25"/>
      <c r="G67" s="25"/>
      <c r="H67" s="25"/>
      <c r="I67" s="25"/>
    </row>
    <row r="68" spans="1:9">
      <c r="A68" s="25"/>
      <c r="B68" s="46" t="s">
        <v>142</v>
      </c>
      <c r="C68" s="46">
        <v>0.99390000000000001</v>
      </c>
      <c r="D68" s="25"/>
      <c r="E68" s="25"/>
      <c r="F68" s="25"/>
      <c r="G68" s="25"/>
      <c r="H68" s="25"/>
      <c r="I68" s="25"/>
    </row>
    <row r="69" spans="1:9">
      <c r="A69" s="25"/>
      <c r="B69" s="2" t="s">
        <v>143</v>
      </c>
      <c r="C69" s="2">
        <v>0.99390000000000001</v>
      </c>
      <c r="D69" s="25"/>
      <c r="E69" s="25"/>
      <c r="F69" s="25"/>
      <c r="G69" s="25"/>
      <c r="H69" s="25"/>
      <c r="I69" s="25"/>
    </row>
    <row r="70" spans="1:9">
      <c r="A70" s="25"/>
      <c r="B70" s="46" t="s">
        <v>144</v>
      </c>
      <c r="C70" s="46">
        <v>0.99739999999999995</v>
      </c>
      <c r="D70" s="25"/>
      <c r="E70" s="25"/>
      <c r="F70" s="25"/>
      <c r="G70" s="25"/>
      <c r="H70" s="25"/>
      <c r="I70" s="25"/>
    </row>
    <row r="71" spans="1:9">
      <c r="A71" s="25"/>
      <c r="B71" s="2" t="s">
        <v>145</v>
      </c>
      <c r="C71" s="2">
        <v>0.99739999999999995</v>
      </c>
      <c r="D71" s="25"/>
      <c r="E71" s="25"/>
      <c r="F71" s="25"/>
      <c r="G71" s="25"/>
      <c r="H71" s="25"/>
      <c r="I71" s="25"/>
    </row>
    <row r="72" spans="1:9">
      <c r="A72" s="25"/>
      <c r="B72" s="46" t="s">
        <v>146</v>
      </c>
      <c r="C72" s="46">
        <v>0.93459999999999999</v>
      </c>
      <c r="D72" s="25"/>
      <c r="E72" s="25"/>
      <c r="F72" s="25"/>
      <c r="G72" s="25"/>
      <c r="H72" s="25"/>
      <c r="I72" s="25"/>
    </row>
    <row r="73" spans="1:9">
      <c r="A73" s="25"/>
      <c r="B73" s="2" t="s">
        <v>147</v>
      </c>
      <c r="C73" s="2">
        <v>0.92449999999999999</v>
      </c>
      <c r="D73" s="25"/>
      <c r="E73" s="25"/>
      <c r="F73" s="25"/>
      <c r="G73" s="25"/>
      <c r="H73" s="25"/>
      <c r="I73" s="25"/>
    </row>
    <row r="74" spans="1:9">
      <c r="A74" s="25"/>
      <c r="B74" s="46" t="s">
        <v>148</v>
      </c>
      <c r="C74" s="46">
        <v>0.95379999999999998</v>
      </c>
      <c r="D74" s="25"/>
      <c r="E74" s="25"/>
      <c r="F74" s="25"/>
      <c r="G74" s="25"/>
      <c r="H74" s="25"/>
      <c r="I74" s="25"/>
    </row>
    <row r="75" spans="1:9">
      <c r="A75" s="25"/>
      <c r="B75" s="2" t="s">
        <v>149</v>
      </c>
      <c r="C75" s="2">
        <v>0.95379999999999998</v>
      </c>
      <c r="D75" s="25"/>
      <c r="E75" s="25"/>
      <c r="F75" s="25"/>
      <c r="G75" s="25"/>
      <c r="H75" s="25"/>
      <c r="I75" s="25"/>
    </row>
    <row r="76" spans="1:9">
      <c r="A76" s="25"/>
      <c r="B76" s="46" t="s">
        <v>150</v>
      </c>
      <c r="C76" s="46">
        <v>0.95550000000000002</v>
      </c>
      <c r="D76" s="25"/>
      <c r="E76" s="25"/>
      <c r="F76" s="25"/>
      <c r="G76" s="25"/>
      <c r="H76" s="25"/>
      <c r="I76" s="25"/>
    </row>
    <row r="77" spans="1:9">
      <c r="A77" s="25"/>
      <c r="B77" s="2" t="s">
        <v>151</v>
      </c>
      <c r="C77" s="2">
        <v>0.95550000000000002</v>
      </c>
      <c r="D77" s="25"/>
      <c r="E77" s="25"/>
      <c r="F77" s="25"/>
      <c r="G77" s="25"/>
      <c r="H77" s="25"/>
      <c r="I77" s="25"/>
    </row>
    <row r="78" spans="1:9">
      <c r="A78" s="25"/>
      <c r="B78" s="46" t="s">
        <v>152</v>
      </c>
      <c r="C78" s="46">
        <v>0.99</v>
      </c>
      <c r="D78" s="25"/>
      <c r="E78" s="25"/>
      <c r="F78" s="25"/>
      <c r="G78" s="25"/>
      <c r="H78" s="25"/>
      <c r="I78" s="25"/>
    </row>
    <row r="79" spans="1:9">
      <c r="A79" s="25"/>
      <c r="B79" s="2" t="s">
        <v>153</v>
      </c>
      <c r="C79" s="2">
        <v>0.9819</v>
      </c>
      <c r="D79" s="25"/>
      <c r="E79" s="25"/>
      <c r="F79" s="25"/>
      <c r="G79" s="25"/>
      <c r="H79" s="25"/>
      <c r="I79" s="25"/>
    </row>
    <row r="80" spans="1:9">
      <c r="A80" s="25"/>
      <c r="B80" s="46" t="s">
        <v>154</v>
      </c>
      <c r="C80" s="46">
        <v>1.0603</v>
      </c>
      <c r="D80" s="25"/>
      <c r="E80" s="25"/>
      <c r="F80" s="25"/>
      <c r="G80" s="25"/>
      <c r="H80" s="25"/>
      <c r="I80" s="25"/>
    </row>
    <row r="81" spans="1:9">
      <c r="A81" s="25"/>
      <c r="B81" s="2" t="s">
        <v>155</v>
      </c>
      <c r="C81" s="2">
        <v>1.0124</v>
      </c>
      <c r="D81" s="25"/>
      <c r="E81" s="25"/>
      <c r="F81" s="25"/>
      <c r="G81" s="25"/>
      <c r="H81" s="25"/>
      <c r="I81" s="25"/>
    </row>
    <row r="82" spans="1:9">
      <c r="A82" s="25"/>
      <c r="B82" s="46" t="s">
        <v>156</v>
      </c>
      <c r="C82" s="46">
        <v>1.01</v>
      </c>
      <c r="D82" s="25"/>
      <c r="E82" s="25"/>
      <c r="F82" s="25"/>
      <c r="G82" s="25"/>
      <c r="H82" s="25"/>
      <c r="I82" s="25"/>
    </row>
    <row r="83" spans="1:9">
      <c r="A83" s="25"/>
      <c r="B83" s="2" t="s">
        <v>157</v>
      </c>
      <c r="C83" s="2">
        <v>0.98270000000000002</v>
      </c>
      <c r="D83" s="25"/>
      <c r="E83" s="25"/>
      <c r="F83" s="25"/>
      <c r="G83" s="25"/>
      <c r="H83" s="25"/>
      <c r="I83" s="25"/>
    </row>
    <row r="84" spans="1:9">
      <c r="A84" s="25"/>
      <c r="B84" s="46" t="s">
        <v>158</v>
      </c>
      <c r="C84" s="46">
        <v>0.98270000000000002</v>
      </c>
      <c r="D84" s="25"/>
      <c r="E84" s="25"/>
      <c r="F84" s="25"/>
      <c r="G84" s="25"/>
      <c r="H84" s="25"/>
      <c r="I84" s="25"/>
    </row>
    <row r="85" spans="1:9">
      <c r="A85" s="25"/>
      <c r="B85" s="2" t="s">
        <v>159</v>
      </c>
      <c r="C85" s="2">
        <v>0.98270000000000002</v>
      </c>
      <c r="D85" s="25"/>
      <c r="E85" s="25"/>
      <c r="F85" s="25"/>
      <c r="G85" s="25"/>
      <c r="H85" s="25"/>
      <c r="I85" s="25"/>
    </row>
    <row r="86" spans="1:9">
      <c r="A86" s="25"/>
      <c r="B86" s="46" t="s">
        <v>160</v>
      </c>
      <c r="C86" s="46">
        <v>0.98270000000000002</v>
      </c>
      <c r="D86" s="25"/>
      <c r="E86" s="25"/>
      <c r="F86" s="25"/>
      <c r="G86" s="25"/>
      <c r="H86" s="25"/>
      <c r="I86" s="25"/>
    </row>
    <row r="87" spans="1:9">
      <c r="A87" s="25"/>
      <c r="B87" s="2" t="s">
        <v>161</v>
      </c>
      <c r="C87" s="2">
        <v>0.98280000000000001</v>
      </c>
      <c r="D87" s="25"/>
      <c r="E87" s="25"/>
      <c r="F87" s="25"/>
      <c r="G87" s="25"/>
      <c r="H87" s="25"/>
      <c r="I87" s="25"/>
    </row>
    <row r="88" spans="1:9">
      <c r="A88" s="25"/>
      <c r="B88" s="46" t="s">
        <v>162</v>
      </c>
      <c r="C88" s="46">
        <v>0.98280000000000001</v>
      </c>
      <c r="D88" s="25"/>
      <c r="E88" s="25"/>
      <c r="F88" s="25"/>
      <c r="G88" s="25"/>
      <c r="H88" s="25"/>
      <c r="I88" s="25"/>
    </row>
    <row r="89" spans="1:9">
      <c r="A89" s="25"/>
      <c r="B89" s="2" t="s">
        <v>163</v>
      </c>
      <c r="C89" s="2">
        <v>0.98529999999999995</v>
      </c>
      <c r="D89" s="25"/>
      <c r="E89" s="25"/>
      <c r="F89" s="25"/>
      <c r="G89" s="25"/>
      <c r="H89" s="25"/>
      <c r="I89" s="25"/>
    </row>
    <row r="90" spans="1:9">
      <c r="A90" s="25"/>
      <c r="B90" s="46" t="s">
        <v>164</v>
      </c>
      <c r="C90" s="46">
        <v>0.98529999999999995</v>
      </c>
      <c r="D90" s="25"/>
      <c r="E90" s="25"/>
      <c r="F90" s="25"/>
      <c r="G90" s="25"/>
      <c r="H90" s="25"/>
      <c r="I90" s="25"/>
    </row>
    <row r="91" spans="1:9">
      <c r="A91" s="25"/>
      <c r="B91" s="2" t="s">
        <v>165</v>
      </c>
      <c r="C91" s="2">
        <v>0.98529999999999995</v>
      </c>
      <c r="D91" s="25"/>
      <c r="E91" s="25"/>
      <c r="F91" s="25"/>
      <c r="G91" s="25"/>
      <c r="H91" s="25"/>
      <c r="I91" s="25"/>
    </row>
    <row r="92" spans="1:9">
      <c r="A92" s="25"/>
      <c r="B92" s="46" t="s">
        <v>166</v>
      </c>
      <c r="C92" s="46">
        <v>1.0603</v>
      </c>
      <c r="D92" s="25"/>
      <c r="E92" s="25"/>
      <c r="F92" s="25"/>
      <c r="G92" s="25"/>
      <c r="H92" s="25"/>
      <c r="I92" s="25"/>
    </row>
    <row r="93" spans="1:9">
      <c r="A93" s="25"/>
      <c r="B93" s="2" t="s">
        <v>167</v>
      </c>
      <c r="C93" s="2">
        <v>0.99590000000000001</v>
      </c>
      <c r="D93" s="25"/>
      <c r="E93" s="25"/>
      <c r="F93" s="25"/>
      <c r="G93" s="25"/>
      <c r="H93" s="25"/>
      <c r="I93" s="25"/>
    </row>
    <row r="94" spans="1:9">
      <c r="A94" s="25"/>
      <c r="B94" s="46" t="s">
        <v>168</v>
      </c>
      <c r="C94" s="46">
        <v>0.99590000000000001</v>
      </c>
      <c r="D94" s="25"/>
      <c r="E94" s="25"/>
      <c r="F94" s="25"/>
      <c r="G94" s="25"/>
      <c r="H94" s="25"/>
      <c r="I94" s="25"/>
    </row>
    <row r="95" spans="1:9">
      <c r="A95" s="25"/>
      <c r="B95" s="2" t="s">
        <v>169</v>
      </c>
      <c r="C95" s="2">
        <v>0.95369999999999999</v>
      </c>
      <c r="D95" s="25"/>
      <c r="E95" s="25"/>
      <c r="F95" s="25"/>
      <c r="G95" s="25"/>
      <c r="H95" s="25"/>
      <c r="I95" s="25"/>
    </row>
    <row r="96" spans="1:9">
      <c r="A96" s="25"/>
      <c r="B96" s="46" t="s">
        <v>170</v>
      </c>
      <c r="C96" s="46">
        <v>1.0256000000000001</v>
      </c>
      <c r="D96" s="25"/>
      <c r="E96" s="25"/>
      <c r="F96" s="25"/>
      <c r="G96" s="25"/>
      <c r="H96" s="25"/>
      <c r="I96" s="25"/>
    </row>
    <row r="97" spans="1:9">
      <c r="A97" s="25"/>
      <c r="B97" s="2" t="s">
        <v>171</v>
      </c>
      <c r="C97" s="2">
        <v>1.0674999999999999</v>
      </c>
      <c r="D97" s="25"/>
      <c r="E97" s="25"/>
      <c r="F97" s="25"/>
      <c r="G97" s="25"/>
      <c r="H97" s="25"/>
      <c r="I97" s="25"/>
    </row>
    <row r="98" spans="1:9">
      <c r="A98" s="25"/>
      <c r="B98" s="46" t="s">
        <v>172</v>
      </c>
      <c r="C98" s="46">
        <v>0.99809999999999999</v>
      </c>
      <c r="D98" s="25"/>
      <c r="E98" s="25"/>
      <c r="F98" s="25"/>
      <c r="G98" s="25"/>
      <c r="H98" s="25"/>
      <c r="I98" s="25"/>
    </row>
    <row r="99" spans="1:9">
      <c r="A99" s="25"/>
      <c r="B99" s="2" t="s">
        <v>173</v>
      </c>
      <c r="C99" s="2">
        <v>1.0137</v>
      </c>
      <c r="D99" s="25"/>
      <c r="E99" s="25"/>
      <c r="F99" s="25"/>
      <c r="G99" s="25"/>
      <c r="H99" s="25"/>
      <c r="I99" s="25"/>
    </row>
    <row r="100" spans="1:9">
      <c r="A100" s="25"/>
      <c r="B100" s="46" t="s">
        <v>174</v>
      </c>
      <c r="C100" s="46">
        <v>0.95369999999999999</v>
      </c>
      <c r="D100" s="25"/>
      <c r="E100" s="25"/>
      <c r="F100" s="25"/>
      <c r="G100" s="25"/>
      <c r="H100" s="25"/>
      <c r="I100" s="25"/>
    </row>
    <row r="101" spans="1:9">
      <c r="A101" s="25"/>
      <c r="B101" s="2" t="s">
        <v>175</v>
      </c>
      <c r="C101" s="2">
        <v>0.95369999999999999</v>
      </c>
      <c r="D101" s="25"/>
      <c r="E101" s="25"/>
      <c r="F101" s="25"/>
      <c r="G101" s="25"/>
      <c r="H101" s="25"/>
      <c r="I101" s="25"/>
    </row>
    <row r="102" spans="1:9">
      <c r="A102" s="25"/>
      <c r="B102" s="46" t="s">
        <v>176</v>
      </c>
      <c r="C102" s="46">
        <v>0.95369999999999999</v>
      </c>
      <c r="D102" s="25"/>
      <c r="E102" s="25"/>
      <c r="F102" s="25"/>
      <c r="G102" s="25"/>
      <c r="H102" s="25"/>
      <c r="I102" s="25"/>
    </row>
    <row r="103" spans="1:9">
      <c r="A103" s="25"/>
      <c r="B103" s="2" t="s">
        <v>177</v>
      </c>
      <c r="C103" s="2">
        <v>0.95369999999999999</v>
      </c>
      <c r="D103" s="25"/>
      <c r="E103" s="25"/>
      <c r="F103" s="25"/>
      <c r="G103" s="25"/>
      <c r="H103" s="25"/>
      <c r="I103" s="25"/>
    </row>
    <row r="104" spans="1:9">
      <c r="A104" s="25"/>
      <c r="B104" s="46" t="s">
        <v>178</v>
      </c>
      <c r="C104" s="46">
        <v>0.95369999999999999</v>
      </c>
      <c r="D104" s="25"/>
      <c r="E104" s="25"/>
      <c r="F104" s="25"/>
      <c r="G104" s="25"/>
      <c r="H104" s="25"/>
      <c r="I104" s="25"/>
    </row>
    <row r="105" spans="1:9">
      <c r="A105" s="25"/>
      <c r="B105" s="2" t="s">
        <v>179</v>
      </c>
      <c r="C105" s="2">
        <v>0.99539999999999995</v>
      </c>
      <c r="D105" s="25"/>
      <c r="E105" s="25"/>
      <c r="F105" s="25"/>
      <c r="G105" s="25"/>
      <c r="H105" s="25"/>
      <c r="I105" s="25"/>
    </row>
    <row r="106" spans="1:9">
      <c r="A106" s="25"/>
      <c r="B106" s="46" t="s">
        <v>180</v>
      </c>
      <c r="C106" s="46">
        <v>1.0438000000000001</v>
      </c>
      <c r="D106" s="25"/>
      <c r="E106" s="25"/>
      <c r="F106" s="25"/>
      <c r="G106" s="25"/>
      <c r="H106" s="25"/>
      <c r="I106" s="25"/>
    </row>
    <row r="107" spans="1:9">
      <c r="A107" s="25"/>
      <c r="B107" s="2" t="s">
        <v>181</v>
      </c>
      <c r="C107" s="2">
        <v>1.0545</v>
      </c>
      <c r="D107" s="25"/>
      <c r="E107" s="25"/>
      <c r="F107" s="25"/>
      <c r="G107" s="25"/>
      <c r="H107" s="25"/>
      <c r="I107" s="25"/>
    </row>
    <row r="108" spans="1:9">
      <c r="A108" s="25"/>
      <c r="B108" s="46" t="s">
        <v>182</v>
      </c>
      <c r="C108" s="46">
        <v>1.0438000000000001</v>
      </c>
      <c r="D108" s="25"/>
      <c r="E108" s="25"/>
      <c r="F108" s="25"/>
      <c r="G108" s="25"/>
      <c r="H108" s="25"/>
      <c r="I108" s="25"/>
    </row>
    <row r="109" spans="1:9">
      <c r="A109" s="25"/>
      <c r="B109" s="2" t="s">
        <v>183</v>
      </c>
      <c r="C109" s="2">
        <v>1.0438000000000001</v>
      </c>
      <c r="D109" s="25"/>
      <c r="E109" s="25"/>
      <c r="F109" s="25"/>
      <c r="G109" s="25"/>
      <c r="H109" s="25"/>
      <c r="I109" s="25"/>
    </row>
    <row r="110" spans="1:9">
      <c r="A110" s="25"/>
      <c r="B110" s="46" t="s">
        <v>184</v>
      </c>
      <c r="C110" s="46">
        <v>0.9738</v>
      </c>
      <c r="D110" s="25"/>
      <c r="E110" s="25"/>
      <c r="F110" s="25"/>
      <c r="G110" s="25"/>
      <c r="H110" s="25"/>
      <c r="I110" s="25"/>
    </row>
    <row r="111" spans="1:9">
      <c r="A111" s="25"/>
      <c r="B111" s="2" t="s">
        <v>185</v>
      </c>
      <c r="C111" s="2">
        <v>0.9738</v>
      </c>
      <c r="D111" s="25"/>
      <c r="E111" s="25"/>
      <c r="F111" s="25"/>
      <c r="G111" s="25"/>
      <c r="H111" s="25"/>
      <c r="I111" s="25"/>
    </row>
    <row r="112" spans="1:9">
      <c r="A112" s="25"/>
      <c r="B112" s="46" t="s">
        <v>186</v>
      </c>
      <c r="C112" s="46">
        <v>0.9738</v>
      </c>
      <c r="D112" s="25"/>
      <c r="E112" s="25"/>
      <c r="F112" s="25"/>
      <c r="G112" s="25"/>
      <c r="H112" s="25"/>
      <c r="I112" s="25"/>
    </row>
    <row r="113" spans="1:9">
      <c r="A113" s="25"/>
      <c r="B113" s="2" t="s">
        <v>187</v>
      </c>
      <c r="C113" s="2">
        <v>0.90690000000000004</v>
      </c>
      <c r="D113" s="25"/>
      <c r="E113" s="25"/>
      <c r="F113" s="25"/>
      <c r="G113" s="25"/>
      <c r="H113" s="25"/>
      <c r="I113" s="25"/>
    </row>
    <row r="114" spans="1:9">
      <c r="A114" s="25"/>
      <c r="B114" s="46" t="s">
        <v>188</v>
      </c>
      <c r="C114" s="46">
        <v>0.90690000000000004</v>
      </c>
      <c r="D114" s="25"/>
      <c r="E114" s="25"/>
      <c r="F114" s="25"/>
      <c r="G114" s="25"/>
      <c r="H114" s="25"/>
      <c r="I114" s="25"/>
    </row>
    <row r="115" spans="1:9">
      <c r="A115" s="25"/>
      <c r="B115" s="2" t="s">
        <v>189</v>
      </c>
      <c r="C115" s="2">
        <v>0.90690000000000004</v>
      </c>
      <c r="D115" s="25"/>
      <c r="E115" s="25"/>
      <c r="F115" s="25"/>
      <c r="G115" s="25"/>
      <c r="H115" s="25"/>
      <c r="I115" s="25"/>
    </row>
    <row r="116" spans="1:9">
      <c r="A116" s="25"/>
      <c r="B116" s="46" t="s">
        <v>190</v>
      </c>
      <c r="C116" s="46">
        <v>0.99639999999999995</v>
      </c>
      <c r="D116" s="25"/>
      <c r="E116" s="25"/>
      <c r="F116" s="25"/>
      <c r="G116" s="25"/>
      <c r="H116" s="25"/>
      <c r="I116" s="25"/>
    </row>
    <row r="117" spans="1:9">
      <c r="A117" s="25"/>
      <c r="B117" s="2" t="s">
        <v>191</v>
      </c>
      <c r="C117" s="2">
        <v>0.8821</v>
      </c>
      <c r="D117" s="25"/>
      <c r="E117" s="25"/>
      <c r="F117" s="25"/>
      <c r="G117" s="25"/>
      <c r="H117" s="25"/>
      <c r="I117" s="25"/>
    </row>
    <row r="118" spans="1:9">
      <c r="A118" s="25"/>
      <c r="B118" s="46" t="s">
        <v>192</v>
      </c>
      <c r="C118" s="46">
        <v>1.0062</v>
      </c>
      <c r="D118" s="25"/>
      <c r="E118" s="25"/>
      <c r="F118" s="25"/>
      <c r="G118" s="25"/>
      <c r="H118" s="25"/>
      <c r="I118" s="25"/>
    </row>
    <row r="119" spans="1:9">
      <c r="A119" s="25"/>
      <c r="B119" s="2" t="s">
        <v>193</v>
      </c>
      <c r="C119" s="2">
        <v>1.0112000000000001</v>
      </c>
      <c r="D119" s="25"/>
      <c r="E119" s="25"/>
      <c r="F119" s="25"/>
      <c r="G119" s="25"/>
      <c r="H119" s="25"/>
      <c r="I119" s="25"/>
    </row>
    <row r="120" spans="1:9">
      <c r="A120" s="25"/>
      <c r="B120" s="46" t="s">
        <v>194</v>
      </c>
      <c r="C120" s="46">
        <v>0.96089999999999998</v>
      </c>
      <c r="D120" s="25"/>
      <c r="E120" s="25"/>
      <c r="F120" s="25"/>
      <c r="G120" s="25"/>
      <c r="H120" s="25"/>
      <c r="I120" s="25"/>
    </row>
    <row r="121" spans="1:9">
      <c r="A121" s="25"/>
      <c r="B121" s="2" t="s">
        <v>195</v>
      </c>
      <c r="C121" s="2">
        <v>0.96089999999999998</v>
      </c>
      <c r="D121" s="25"/>
      <c r="E121" s="25"/>
      <c r="F121" s="25"/>
      <c r="G121" s="25"/>
      <c r="H121" s="25"/>
      <c r="I121" s="25"/>
    </row>
    <row r="122" spans="1:9">
      <c r="A122" s="25"/>
      <c r="B122" s="46" t="s">
        <v>196</v>
      </c>
      <c r="C122" s="46">
        <v>0.96089999999999998</v>
      </c>
      <c r="D122" s="25"/>
      <c r="E122" s="25"/>
      <c r="F122" s="25"/>
      <c r="G122" s="25"/>
      <c r="H122" s="25"/>
      <c r="I122" s="25"/>
    </row>
    <row r="123" spans="1:9">
      <c r="A123" s="25"/>
      <c r="B123" s="2" t="s">
        <v>197</v>
      </c>
      <c r="C123" s="2">
        <v>0.96089999999999998</v>
      </c>
      <c r="D123" s="25"/>
      <c r="E123" s="25"/>
      <c r="F123" s="25"/>
      <c r="G123" s="25"/>
      <c r="H123" s="25"/>
      <c r="I123" s="25"/>
    </row>
    <row r="124" spans="1:9">
      <c r="A124" s="25"/>
      <c r="B124" s="46" t="s">
        <v>198</v>
      </c>
      <c r="C124" s="46">
        <v>0.98509999999999998</v>
      </c>
      <c r="D124" s="25"/>
      <c r="E124" s="25"/>
      <c r="F124" s="25"/>
      <c r="G124" s="25"/>
      <c r="H124" s="25"/>
      <c r="I124" s="25"/>
    </row>
    <row r="125" spans="1:9">
      <c r="A125" s="25"/>
      <c r="B125" s="2" t="s">
        <v>199</v>
      </c>
      <c r="C125" s="2">
        <v>0.98509999999999998</v>
      </c>
      <c r="D125" s="25"/>
      <c r="E125" s="25"/>
      <c r="F125" s="25"/>
      <c r="G125" s="25"/>
      <c r="H125" s="25"/>
      <c r="I125" s="25"/>
    </row>
    <row r="126" spans="1:9">
      <c r="A126" s="25"/>
      <c r="B126" s="46" t="s">
        <v>200</v>
      </c>
      <c r="C126" s="46">
        <v>0.98509999999999998</v>
      </c>
      <c r="D126" s="25"/>
      <c r="E126" s="25"/>
      <c r="F126" s="25"/>
      <c r="G126" s="25"/>
      <c r="H126" s="25"/>
      <c r="I126" s="25"/>
    </row>
    <row r="127" spans="1:9">
      <c r="A127" s="25"/>
      <c r="B127" s="2" t="s">
        <v>201</v>
      </c>
      <c r="C127" s="2">
        <v>1.01</v>
      </c>
      <c r="D127" s="25"/>
      <c r="E127" s="25"/>
      <c r="F127" s="25"/>
      <c r="G127" s="25"/>
      <c r="H127" s="25"/>
      <c r="I127" s="25"/>
    </row>
    <row r="128" spans="1:9">
      <c r="A128" s="25"/>
      <c r="B128" s="46" t="s">
        <v>202</v>
      </c>
      <c r="C128" s="46">
        <v>0.84130000000000005</v>
      </c>
      <c r="D128" s="25"/>
      <c r="E128" s="25"/>
      <c r="F128" s="25"/>
      <c r="G128" s="25"/>
      <c r="H128" s="25"/>
      <c r="I128" s="25"/>
    </row>
    <row r="129" spans="1:9">
      <c r="A129" s="25"/>
      <c r="B129" s="2" t="s">
        <v>203</v>
      </c>
      <c r="C129" s="2">
        <v>0.96909999999999996</v>
      </c>
      <c r="D129" s="25"/>
      <c r="E129" s="25"/>
      <c r="F129" s="25"/>
      <c r="G129" s="25"/>
      <c r="H129" s="25"/>
      <c r="I129" s="25"/>
    </row>
    <row r="130" spans="1:9">
      <c r="A130" s="25"/>
      <c r="B130" s="46" t="s">
        <v>204</v>
      </c>
      <c r="C130" s="46">
        <v>0.92490000000000006</v>
      </c>
      <c r="D130" s="25"/>
      <c r="E130" s="25"/>
      <c r="F130" s="25"/>
      <c r="G130" s="25"/>
      <c r="H130" s="25"/>
      <c r="I130" s="25"/>
    </row>
    <row r="131" spans="1:9">
      <c r="A131" s="25"/>
      <c r="B131" s="2" t="s">
        <v>205</v>
      </c>
      <c r="C131" s="2">
        <v>1.0062</v>
      </c>
      <c r="D131" s="25"/>
      <c r="E131" s="25"/>
      <c r="F131" s="25"/>
      <c r="G131" s="25"/>
      <c r="H131" s="25"/>
      <c r="I131" s="25"/>
    </row>
    <row r="132" spans="1:9">
      <c r="A132" s="25"/>
      <c r="B132" s="46" t="s">
        <v>206</v>
      </c>
      <c r="C132" s="46">
        <v>0.9839</v>
      </c>
      <c r="D132" s="25"/>
      <c r="E132" s="25"/>
      <c r="F132" s="25"/>
      <c r="G132" s="25"/>
      <c r="H132" s="25"/>
      <c r="I132" s="25"/>
    </row>
    <row r="133" spans="1:9">
      <c r="A133" s="25"/>
      <c r="B133" s="2" t="s">
        <v>207</v>
      </c>
      <c r="C133" s="2">
        <v>0.92490000000000006</v>
      </c>
      <c r="D133" s="25"/>
      <c r="E133" s="25"/>
      <c r="F133" s="25"/>
      <c r="G133" s="25"/>
      <c r="H133" s="25"/>
      <c r="I133" s="25"/>
    </row>
    <row r="134" spans="1:9">
      <c r="A134" s="25"/>
      <c r="B134" s="46" t="s">
        <v>208</v>
      </c>
      <c r="C134" s="46">
        <v>0.97819999999999996</v>
      </c>
      <c r="D134" s="25"/>
      <c r="E134" s="25"/>
      <c r="F134" s="25"/>
      <c r="G134" s="25"/>
      <c r="H134" s="25"/>
      <c r="I134" s="25"/>
    </row>
    <row r="135" spans="1:9">
      <c r="A135" s="25"/>
      <c r="B135" s="2" t="s">
        <v>209</v>
      </c>
      <c r="C135" s="2">
        <v>0.97819999999999996</v>
      </c>
      <c r="D135" s="25"/>
      <c r="E135" s="25"/>
      <c r="F135" s="25"/>
      <c r="G135" s="25"/>
      <c r="H135" s="25"/>
      <c r="I135" s="25"/>
    </row>
    <row r="136" spans="1:9">
      <c r="A136" s="25"/>
      <c r="B136" s="46" t="s">
        <v>210</v>
      </c>
      <c r="C136" s="46">
        <v>0.98129999999999995</v>
      </c>
      <c r="D136" s="25"/>
      <c r="E136" s="25"/>
      <c r="F136" s="25"/>
      <c r="G136" s="25"/>
      <c r="H136" s="25"/>
      <c r="I136" s="25"/>
    </row>
    <row r="137" spans="1:9">
      <c r="A137" s="25"/>
      <c r="B137" s="2" t="s">
        <v>211</v>
      </c>
      <c r="C137" s="2">
        <v>0.97829999999999995</v>
      </c>
      <c r="D137" s="25"/>
      <c r="E137" s="25"/>
      <c r="F137" s="25"/>
      <c r="G137" s="25"/>
      <c r="H137" s="25"/>
      <c r="I137" s="25"/>
    </row>
    <row r="138" spans="1:9">
      <c r="A138" s="25"/>
      <c r="B138" s="46" t="s">
        <v>212</v>
      </c>
      <c r="C138" s="46">
        <v>0.97829999999999995</v>
      </c>
      <c r="D138" s="25"/>
      <c r="E138" s="25"/>
      <c r="F138" s="25"/>
      <c r="G138" s="25"/>
      <c r="H138" s="25"/>
      <c r="I138" s="25"/>
    </row>
    <row r="139" spans="1:9">
      <c r="A139" s="25"/>
      <c r="B139" s="2" t="s">
        <v>213</v>
      </c>
      <c r="C139" s="2">
        <v>0.97829999999999995</v>
      </c>
      <c r="D139" s="25"/>
      <c r="E139" s="25"/>
      <c r="F139" s="25"/>
      <c r="G139" s="25"/>
      <c r="H139" s="25"/>
      <c r="I139" s="25"/>
    </row>
    <row r="140" spans="1:9">
      <c r="A140" s="25"/>
      <c r="B140" s="46" t="s">
        <v>214</v>
      </c>
      <c r="C140" s="46">
        <v>0.97829999999999995</v>
      </c>
      <c r="D140" s="25"/>
      <c r="E140" s="25"/>
      <c r="F140" s="25"/>
      <c r="G140" s="25"/>
      <c r="H140" s="25"/>
      <c r="I140" s="25"/>
    </row>
    <row r="141" spans="1:9">
      <c r="A141" s="25"/>
      <c r="B141" s="2" t="s">
        <v>215</v>
      </c>
      <c r="C141" s="2">
        <v>0.97829999999999995</v>
      </c>
      <c r="D141" s="25"/>
      <c r="E141" s="25"/>
      <c r="F141" s="25"/>
      <c r="G141" s="25"/>
      <c r="H141" s="25"/>
      <c r="I141" s="25"/>
    </row>
    <row r="142" spans="1:9">
      <c r="A142" s="25"/>
      <c r="B142" s="46" t="s">
        <v>216</v>
      </c>
      <c r="C142" s="46">
        <v>0.97829999999999995</v>
      </c>
      <c r="D142" s="25"/>
      <c r="E142" s="25"/>
      <c r="F142" s="25"/>
      <c r="G142" s="25"/>
      <c r="H142" s="25"/>
      <c r="I142" s="25"/>
    </row>
    <row r="143" spans="1:9">
      <c r="A143" s="25"/>
      <c r="B143" s="2" t="s">
        <v>217</v>
      </c>
      <c r="C143" s="2">
        <v>0.97829999999999995</v>
      </c>
      <c r="D143" s="25"/>
      <c r="E143" s="25"/>
      <c r="F143" s="25"/>
      <c r="G143" s="25"/>
      <c r="H143" s="25"/>
      <c r="I143" s="25"/>
    </row>
    <row r="144" spans="1:9">
      <c r="A144" s="25"/>
      <c r="B144" s="46" t="s">
        <v>218</v>
      </c>
      <c r="C144" s="46">
        <v>1.0124</v>
      </c>
      <c r="D144" s="25"/>
      <c r="E144" s="25"/>
      <c r="F144" s="25"/>
      <c r="G144" s="25"/>
      <c r="H144" s="25"/>
      <c r="I144" s="25"/>
    </row>
    <row r="145" spans="1:9">
      <c r="A145" s="25"/>
      <c r="B145" s="2" t="s">
        <v>219</v>
      </c>
      <c r="C145" s="2">
        <v>0.99109999999999998</v>
      </c>
      <c r="D145" s="25"/>
      <c r="E145" s="25"/>
      <c r="F145" s="25"/>
      <c r="G145" s="25"/>
      <c r="H145" s="25"/>
      <c r="I145" s="25"/>
    </row>
    <row r="146" spans="1:9">
      <c r="A146" s="25"/>
      <c r="B146" s="46" t="s">
        <v>220</v>
      </c>
      <c r="C146" s="46">
        <v>1.0018</v>
      </c>
      <c r="D146" s="25"/>
      <c r="E146" s="25"/>
      <c r="F146" s="25"/>
      <c r="G146" s="25"/>
      <c r="H146" s="25"/>
      <c r="I146" s="25"/>
    </row>
    <row r="147" spans="1:9">
      <c r="A147" s="25"/>
      <c r="B147" s="2" t="s">
        <v>221</v>
      </c>
      <c r="C147" s="2">
        <v>1.0018</v>
      </c>
      <c r="D147" s="25"/>
      <c r="E147" s="25"/>
      <c r="F147" s="25"/>
      <c r="G147" s="25"/>
      <c r="H147" s="25"/>
      <c r="I147" s="25"/>
    </row>
    <row r="148" spans="1:9">
      <c r="A148" s="25"/>
      <c r="B148" s="46" t="s">
        <v>222</v>
      </c>
      <c r="C148" s="46">
        <v>0.9798</v>
      </c>
      <c r="D148" s="25"/>
      <c r="E148" s="25"/>
      <c r="F148" s="25"/>
      <c r="G148" s="25"/>
      <c r="H148" s="25"/>
      <c r="I148" s="25"/>
    </row>
    <row r="149" spans="1:9">
      <c r="A149" s="25"/>
      <c r="B149" s="2" t="s">
        <v>223</v>
      </c>
      <c r="C149" s="2">
        <v>0.9798</v>
      </c>
      <c r="D149" s="25"/>
      <c r="E149" s="25"/>
      <c r="F149" s="25"/>
      <c r="G149" s="25"/>
      <c r="H149" s="25"/>
      <c r="I149" s="25"/>
    </row>
    <row r="150" spans="1:9">
      <c r="A150" s="25"/>
      <c r="B150" s="46" t="s">
        <v>224</v>
      </c>
      <c r="C150" s="46">
        <v>0.9798</v>
      </c>
      <c r="D150" s="25"/>
      <c r="E150" s="25"/>
      <c r="F150" s="25"/>
      <c r="G150" s="25"/>
      <c r="H150" s="25"/>
      <c r="I150" s="25"/>
    </row>
    <row r="151" spans="1:9">
      <c r="A151" s="25"/>
      <c r="B151" s="2" t="s">
        <v>225</v>
      </c>
      <c r="C151" s="2">
        <v>0.9798</v>
      </c>
      <c r="D151" s="25"/>
      <c r="E151" s="25"/>
      <c r="F151" s="25"/>
      <c r="G151" s="25"/>
      <c r="H151" s="25"/>
      <c r="I151" s="25"/>
    </row>
    <row r="152" spans="1:9">
      <c r="A152" s="25"/>
      <c r="B152" s="46" t="s">
        <v>226</v>
      </c>
      <c r="C152" s="46">
        <v>0.9798</v>
      </c>
      <c r="D152" s="25"/>
      <c r="E152" s="25"/>
      <c r="F152" s="25"/>
      <c r="G152" s="25"/>
      <c r="H152" s="25"/>
      <c r="I152" s="25"/>
    </row>
    <row r="153" spans="1:9">
      <c r="A153" s="25"/>
      <c r="B153" s="2" t="s">
        <v>227</v>
      </c>
      <c r="C153" s="2">
        <v>0.9798</v>
      </c>
      <c r="D153" s="25"/>
      <c r="E153" s="25"/>
      <c r="F153" s="25"/>
      <c r="G153" s="25"/>
      <c r="H153" s="25"/>
      <c r="I153" s="25"/>
    </row>
    <row r="154" spans="1:9">
      <c r="A154" s="25"/>
      <c r="B154" s="46" t="s">
        <v>228</v>
      </c>
      <c r="C154" s="46">
        <v>0.9798</v>
      </c>
      <c r="D154" s="25"/>
      <c r="E154" s="25"/>
      <c r="F154" s="25"/>
      <c r="G154" s="25"/>
      <c r="H154" s="25"/>
      <c r="I154" s="25"/>
    </row>
    <row r="155" spans="1:9">
      <c r="A155" s="25"/>
      <c r="B155" s="2" t="s">
        <v>229</v>
      </c>
      <c r="C155" s="2">
        <v>0.99709999999999999</v>
      </c>
      <c r="D155" s="25"/>
      <c r="E155" s="25"/>
      <c r="F155" s="25"/>
      <c r="G155" s="25"/>
      <c r="H155" s="25"/>
      <c r="I155" s="25"/>
    </row>
    <row r="156" spans="1:9">
      <c r="A156" s="25"/>
      <c r="B156" s="46" t="s">
        <v>230</v>
      </c>
      <c r="C156" s="46">
        <v>0.92649999999999999</v>
      </c>
      <c r="D156" s="25"/>
      <c r="E156" s="25"/>
      <c r="F156" s="25"/>
      <c r="G156" s="25"/>
      <c r="H156" s="25"/>
      <c r="I156" s="25"/>
    </row>
    <row r="157" spans="1:9">
      <c r="A157" s="25"/>
      <c r="B157" s="2" t="s">
        <v>231</v>
      </c>
      <c r="C157" s="2">
        <v>0.99609999999999999</v>
      </c>
      <c r="D157" s="25"/>
      <c r="E157" s="25"/>
      <c r="F157" s="25"/>
      <c r="G157" s="25"/>
      <c r="H157" s="25"/>
      <c r="I157" s="25"/>
    </row>
    <row r="158" spans="1:9">
      <c r="A158" s="25"/>
      <c r="B158" s="46" t="s">
        <v>232</v>
      </c>
      <c r="C158" s="46">
        <v>0.99609999999999999</v>
      </c>
      <c r="D158" s="25"/>
      <c r="E158" s="25"/>
      <c r="F158" s="25"/>
      <c r="G158" s="25"/>
      <c r="H158" s="25"/>
      <c r="I158" s="25"/>
    </row>
    <row r="159" spans="1:9">
      <c r="A159" s="25"/>
      <c r="B159" s="2" t="s">
        <v>233</v>
      </c>
      <c r="C159" s="2">
        <v>0.9909</v>
      </c>
      <c r="D159" s="25"/>
      <c r="E159" s="25"/>
      <c r="F159" s="25"/>
      <c r="G159" s="25"/>
      <c r="H159" s="25"/>
      <c r="I159" s="25"/>
    </row>
    <row r="160" spans="1:9">
      <c r="A160" s="25"/>
      <c r="B160" s="46" t="s">
        <v>234</v>
      </c>
      <c r="C160" s="46">
        <v>0.90690000000000004</v>
      </c>
      <c r="D160" s="25"/>
      <c r="E160" s="25"/>
      <c r="F160" s="25"/>
      <c r="G160" s="25"/>
      <c r="H160" s="25"/>
      <c r="I160" s="25"/>
    </row>
    <row r="161" spans="1:9">
      <c r="A161" s="25"/>
      <c r="B161" s="2" t="s">
        <v>235</v>
      </c>
      <c r="C161" s="2">
        <v>0.99619999999999997</v>
      </c>
      <c r="D161" s="25"/>
      <c r="E161" s="25"/>
      <c r="F161" s="25"/>
      <c r="G161" s="25"/>
      <c r="H161" s="25"/>
      <c r="I161" s="25"/>
    </row>
    <row r="162" spans="1:9">
      <c r="A162" s="25"/>
      <c r="B162" s="46" t="s">
        <v>236</v>
      </c>
      <c r="C162" s="46">
        <v>1.0076000000000001</v>
      </c>
      <c r="D162" s="25"/>
      <c r="E162" s="25"/>
      <c r="F162" s="25"/>
      <c r="G162" s="25"/>
      <c r="H162" s="25"/>
      <c r="I162" s="25"/>
    </row>
    <row r="163" spans="1:9">
      <c r="A163" s="25"/>
      <c r="B163" s="2" t="s">
        <v>237</v>
      </c>
      <c r="C163" s="2">
        <v>0.9798</v>
      </c>
      <c r="D163" s="25"/>
      <c r="E163" s="25"/>
      <c r="F163" s="25"/>
      <c r="G163" s="25"/>
      <c r="H163" s="25"/>
      <c r="I163" s="25"/>
    </row>
    <row r="164" spans="1:9">
      <c r="A164" s="25"/>
      <c r="B164" s="46" t="s">
        <v>238</v>
      </c>
      <c r="C164" s="46">
        <v>0.9798</v>
      </c>
      <c r="D164" s="25"/>
      <c r="E164" s="25"/>
      <c r="F164" s="25"/>
      <c r="G164" s="25"/>
      <c r="H164" s="25"/>
      <c r="I164" s="25"/>
    </row>
    <row r="165" spans="1:9">
      <c r="A165" s="25"/>
      <c r="B165" s="2" t="s">
        <v>239</v>
      </c>
      <c r="C165" s="2">
        <v>0.9798</v>
      </c>
      <c r="D165" s="25"/>
      <c r="E165" s="25"/>
      <c r="F165" s="25"/>
      <c r="G165" s="25"/>
      <c r="H165" s="25"/>
      <c r="I165" s="25"/>
    </row>
    <row r="166" spans="1:9">
      <c r="A166" s="25"/>
      <c r="B166" s="46" t="s">
        <v>240</v>
      </c>
      <c r="C166" s="46">
        <v>0.9798</v>
      </c>
      <c r="D166" s="25"/>
      <c r="E166" s="25"/>
      <c r="F166" s="25"/>
      <c r="G166" s="25"/>
      <c r="H166" s="25"/>
      <c r="I166" s="25"/>
    </row>
    <row r="167" spans="1:9">
      <c r="A167" s="25"/>
      <c r="B167" s="2" t="s">
        <v>241</v>
      </c>
      <c r="C167" s="2">
        <v>0.9798</v>
      </c>
      <c r="D167" s="25"/>
      <c r="E167" s="25"/>
      <c r="F167" s="25"/>
      <c r="G167" s="25"/>
      <c r="H167" s="25"/>
      <c r="I167" s="25"/>
    </row>
    <row r="168" spans="1:9">
      <c r="A168" s="25"/>
      <c r="B168" s="46" t="s">
        <v>242</v>
      </c>
      <c r="C168" s="46">
        <v>0.9798</v>
      </c>
      <c r="D168" s="25"/>
      <c r="E168" s="25"/>
      <c r="F168" s="25"/>
      <c r="G168" s="25"/>
      <c r="H168" s="25"/>
      <c r="I168" s="25"/>
    </row>
    <row r="169" spans="1:9">
      <c r="A169" s="25"/>
      <c r="B169" s="2" t="s">
        <v>243</v>
      </c>
      <c r="C169" s="2">
        <v>0.97840000000000005</v>
      </c>
      <c r="D169" s="25"/>
      <c r="E169" s="25"/>
      <c r="F169" s="25"/>
      <c r="G169" s="25"/>
      <c r="H169" s="25"/>
      <c r="I169" s="25"/>
    </row>
    <row r="170" spans="1:9">
      <c r="A170" s="25"/>
      <c r="B170" s="46" t="s">
        <v>244</v>
      </c>
      <c r="C170" s="46">
        <v>0.9607</v>
      </c>
      <c r="D170" s="25"/>
      <c r="E170" s="25"/>
      <c r="F170" s="25"/>
      <c r="G170" s="25"/>
      <c r="H170" s="25"/>
      <c r="I170" s="25"/>
    </row>
    <row r="171" spans="1:9">
      <c r="A171" s="25"/>
      <c r="B171" s="2" t="s">
        <v>245</v>
      </c>
      <c r="C171" s="2">
        <v>0.9607</v>
      </c>
      <c r="D171" s="25"/>
      <c r="E171" s="25"/>
      <c r="F171" s="25"/>
      <c r="G171" s="25"/>
      <c r="H171" s="25"/>
      <c r="I171" s="25"/>
    </row>
    <row r="172" spans="1:9">
      <c r="A172" s="25"/>
      <c r="B172" s="46" t="s">
        <v>246</v>
      </c>
      <c r="C172" s="46">
        <v>0.95730000000000004</v>
      </c>
      <c r="D172" s="25"/>
      <c r="E172" s="25"/>
      <c r="F172" s="25"/>
      <c r="G172" s="25"/>
      <c r="H172" s="25"/>
      <c r="I172" s="25"/>
    </row>
    <row r="173" spans="1:9">
      <c r="A173" s="25"/>
      <c r="B173" s="2" t="s">
        <v>247</v>
      </c>
      <c r="C173" s="2">
        <v>0.96960000000000002</v>
      </c>
      <c r="D173" s="25"/>
      <c r="E173" s="25"/>
      <c r="F173" s="25"/>
      <c r="G173" s="25"/>
      <c r="H173" s="25"/>
      <c r="I173" s="25"/>
    </row>
    <row r="174" spans="1:9">
      <c r="A174" s="25"/>
      <c r="B174" s="46" t="s">
        <v>248</v>
      </c>
      <c r="C174" s="46">
        <v>0.95730000000000004</v>
      </c>
      <c r="D174" s="25"/>
      <c r="E174" s="25"/>
      <c r="F174" s="25"/>
      <c r="G174" s="25"/>
      <c r="H174" s="25"/>
      <c r="I174" s="25"/>
    </row>
    <row r="175" spans="1:9">
      <c r="A175" s="25"/>
      <c r="B175" s="2" t="s">
        <v>249</v>
      </c>
      <c r="C175" s="2">
        <v>0.95730000000000004</v>
      </c>
      <c r="D175" s="25"/>
      <c r="E175" s="25"/>
      <c r="F175" s="25"/>
      <c r="G175" s="25"/>
      <c r="H175" s="25"/>
      <c r="I175" s="25"/>
    </row>
    <row r="176" spans="1:9">
      <c r="A176" s="25"/>
      <c r="B176" s="46" t="s">
        <v>250</v>
      </c>
      <c r="C176" s="46">
        <v>0.95730000000000004</v>
      </c>
      <c r="D176" s="25"/>
      <c r="E176" s="25"/>
      <c r="F176" s="25"/>
      <c r="G176" s="25"/>
      <c r="H176" s="25"/>
      <c r="I176" s="25"/>
    </row>
    <row r="177" spans="1:9">
      <c r="A177" s="25"/>
      <c r="B177" s="2" t="s">
        <v>251</v>
      </c>
      <c r="C177" s="2">
        <v>1.0016</v>
      </c>
      <c r="D177" s="25"/>
      <c r="E177" s="25"/>
      <c r="F177" s="25"/>
      <c r="G177" s="25"/>
      <c r="H177" s="25"/>
      <c r="I177" s="25"/>
    </row>
    <row r="178" spans="1:9">
      <c r="A178" s="25"/>
      <c r="B178" s="46" t="s">
        <v>252</v>
      </c>
      <c r="C178" s="46">
        <v>0.97</v>
      </c>
      <c r="D178" s="25"/>
      <c r="E178" s="25"/>
      <c r="F178" s="25"/>
      <c r="G178" s="25"/>
      <c r="H178" s="25"/>
      <c r="I178" s="25"/>
    </row>
    <row r="179" spans="1:9">
      <c r="A179" s="25"/>
      <c r="B179" s="2" t="s">
        <v>253</v>
      </c>
      <c r="C179" s="2">
        <v>0.88600000000000001</v>
      </c>
      <c r="D179" s="25"/>
      <c r="E179" s="25"/>
      <c r="F179" s="25"/>
      <c r="G179" s="25"/>
      <c r="H179" s="25"/>
      <c r="I179" s="25"/>
    </row>
    <row r="180" spans="1:9">
      <c r="A180" s="25"/>
      <c r="B180" s="46" t="s">
        <v>254</v>
      </c>
      <c r="C180" s="46">
        <v>0.96830000000000005</v>
      </c>
      <c r="D180" s="25"/>
      <c r="E180" s="25"/>
      <c r="F180" s="25"/>
      <c r="G180" s="25"/>
      <c r="H180" s="25"/>
      <c r="I180" s="25"/>
    </row>
    <row r="181" spans="1:9">
      <c r="A181" s="25"/>
      <c r="B181" s="2" t="s">
        <v>255</v>
      </c>
      <c r="C181" s="2">
        <v>1.0029999999999999</v>
      </c>
      <c r="D181" s="25"/>
      <c r="E181" s="25"/>
      <c r="F181" s="25"/>
      <c r="G181" s="25"/>
      <c r="H181" s="25"/>
      <c r="I181" s="25"/>
    </row>
    <row r="182" spans="1:9">
      <c r="A182" s="25"/>
      <c r="B182" s="46" t="s">
        <v>256</v>
      </c>
      <c r="C182" s="46">
        <v>1.0029999999999999</v>
      </c>
      <c r="D182" s="25"/>
      <c r="E182" s="25"/>
      <c r="F182" s="25"/>
      <c r="G182" s="25"/>
      <c r="H182" s="25"/>
      <c r="I182" s="25"/>
    </row>
    <row r="183" spans="1:9">
      <c r="A183" s="25"/>
      <c r="B183" s="2" t="s">
        <v>257</v>
      </c>
      <c r="C183" s="2">
        <v>1.0029999999999999</v>
      </c>
      <c r="D183" s="25"/>
      <c r="E183" s="25"/>
      <c r="F183" s="25"/>
      <c r="G183" s="25"/>
      <c r="H183" s="25"/>
      <c r="I183" s="25"/>
    </row>
    <row r="184" spans="1:9">
      <c r="A184" s="25"/>
      <c r="B184" s="46" t="s">
        <v>258</v>
      </c>
      <c r="C184" s="46">
        <v>0.88800000000000001</v>
      </c>
      <c r="D184" s="25"/>
      <c r="E184" s="25"/>
      <c r="F184" s="25"/>
      <c r="G184" s="25"/>
      <c r="H184" s="25"/>
      <c r="I184" s="25"/>
    </row>
    <row r="185" spans="1:9">
      <c r="A185" s="25"/>
      <c r="B185" s="2" t="s">
        <v>259</v>
      </c>
      <c r="C185" s="2">
        <v>0.93259999999999998</v>
      </c>
      <c r="D185" s="25"/>
      <c r="E185" s="25"/>
      <c r="F185" s="25"/>
      <c r="G185" s="25"/>
      <c r="H185" s="25"/>
      <c r="I185" s="25"/>
    </row>
    <row r="186" spans="1:9">
      <c r="A186" s="25"/>
      <c r="B186" s="46" t="s">
        <v>260</v>
      </c>
      <c r="C186" s="46">
        <v>0.97150000000000003</v>
      </c>
      <c r="D186" s="25"/>
      <c r="E186" s="25"/>
      <c r="F186" s="25"/>
      <c r="G186" s="25"/>
      <c r="H186" s="25"/>
      <c r="I186" s="25"/>
    </row>
    <row r="187" spans="1:9">
      <c r="A187" s="25"/>
      <c r="B187" s="2" t="s">
        <v>261</v>
      </c>
      <c r="C187" s="2">
        <v>0.97150000000000003</v>
      </c>
      <c r="D187" s="25"/>
      <c r="E187" s="25"/>
      <c r="F187" s="25"/>
      <c r="G187" s="25"/>
      <c r="H187" s="25"/>
      <c r="I187" s="25"/>
    </row>
    <row r="188" spans="1:9">
      <c r="A188" s="25"/>
      <c r="B188" s="46" t="s">
        <v>262</v>
      </c>
      <c r="C188" s="46">
        <v>0.97150000000000003</v>
      </c>
      <c r="D188" s="25"/>
      <c r="E188" s="25"/>
      <c r="F188" s="25"/>
      <c r="G188" s="25"/>
      <c r="H188" s="25"/>
      <c r="I188" s="25"/>
    </row>
    <row r="189" spans="1:9">
      <c r="A189" s="25"/>
      <c r="B189" s="2" t="s">
        <v>263</v>
      </c>
      <c r="C189" s="2">
        <v>0.97440000000000004</v>
      </c>
      <c r="D189" s="25"/>
      <c r="E189" s="25"/>
      <c r="F189" s="25"/>
      <c r="G189" s="25"/>
      <c r="H189" s="25"/>
      <c r="I189" s="25"/>
    </row>
    <row r="190" spans="1:9">
      <c r="A190" s="25"/>
      <c r="B190" s="46" t="s">
        <v>264</v>
      </c>
      <c r="C190" s="46">
        <v>0.97440000000000004</v>
      </c>
      <c r="D190" s="25"/>
      <c r="E190" s="25"/>
      <c r="F190" s="25"/>
      <c r="G190" s="25"/>
      <c r="H190" s="25"/>
      <c r="I190" s="25"/>
    </row>
    <row r="191" spans="1:9">
      <c r="A191" s="25"/>
      <c r="B191" s="2" t="s">
        <v>265</v>
      </c>
      <c r="C191" s="2">
        <v>0.97440000000000004</v>
      </c>
      <c r="D191" s="25"/>
      <c r="E191" s="25"/>
      <c r="F191" s="25"/>
      <c r="G191" s="25"/>
      <c r="H191" s="25"/>
      <c r="I191" s="25"/>
    </row>
    <row r="192" spans="1:9">
      <c r="A192" s="25"/>
      <c r="B192" s="46" t="s">
        <v>266</v>
      </c>
      <c r="C192" s="46">
        <v>0.97709999999999997</v>
      </c>
      <c r="D192" s="25"/>
      <c r="E192" s="25"/>
      <c r="F192" s="25"/>
      <c r="G192" s="25"/>
      <c r="H192" s="25"/>
      <c r="I192" s="25"/>
    </row>
    <row r="193" spans="1:9">
      <c r="A193" s="25"/>
      <c r="B193" s="2" t="s">
        <v>267</v>
      </c>
      <c r="C193" s="2">
        <v>0.98529999999999995</v>
      </c>
      <c r="D193" s="25"/>
      <c r="E193" s="25"/>
      <c r="F193" s="25"/>
      <c r="G193" s="25"/>
      <c r="H193" s="25"/>
      <c r="I193" s="25"/>
    </row>
    <row r="194" spans="1:9">
      <c r="A194" s="25"/>
      <c r="B194" s="46" t="s">
        <v>268</v>
      </c>
      <c r="C194" s="46">
        <v>0.94740000000000002</v>
      </c>
      <c r="D194" s="25"/>
      <c r="E194" s="25"/>
      <c r="F194" s="25"/>
      <c r="G194" s="25"/>
      <c r="H194" s="25"/>
      <c r="I194" s="25"/>
    </row>
    <row r="195" spans="1:9">
      <c r="A195" s="25"/>
      <c r="B195" s="2" t="s">
        <v>269</v>
      </c>
      <c r="C195" s="2">
        <v>0.94740000000000002</v>
      </c>
      <c r="D195" s="25"/>
      <c r="E195" s="25"/>
      <c r="F195" s="25"/>
      <c r="G195" s="25"/>
      <c r="H195" s="25"/>
      <c r="I195" s="25"/>
    </row>
    <row r="196" spans="1:9">
      <c r="A196" s="25"/>
      <c r="B196" s="46" t="s">
        <v>270</v>
      </c>
      <c r="C196" s="46">
        <v>0.91439999999999999</v>
      </c>
      <c r="D196" s="25"/>
      <c r="E196" s="25"/>
      <c r="F196" s="25"/>
      <c r="G196" s="25"/>
      <c r="H196" s="25"/>
      <c r="I196" s="25"/>
    </row>
    <row r="197" spans="1:9">
      <c r="A197" s="25"/>
      <c r="B197" s="2" t="s">
        <v>271</v>
      </c>
      <c r="C197" s="2">
        <v>0.91439999999999999</v>
      </c>
      <c r="D197" s="25"/>
      <c r="E197" s="25"/>
      <c r="F197" s="25"/>
      <c r="G197" s="25"/>
      <c r="H197" s="25"/>
      <c r="I197" s="25"/>
    </row>
    <row r="198" spans="1:9">
      <c r="A198" s="25"/>
      <c r="B198" s="46" t="s">
        <v>272</v>
      </c>
      <c r="C198" s="46">
        <v>0.91439999999999999</v>
      </c>
      <c r="D198" s="25"/>
      <c r="E198" s="25"/>
      <c r="F198" s="25"/>
      <c r="G198" s="25"/>
      <c r="H198" s="25"/>
      <c r="I198" s="25"/>
    </row>
    <row r="199" spans="1:9">
      <c r="A199" s="25"/>
      <c r="B199" s="2" t="s">
        <v>273</v>
      </c>
      <c r="C199" s="2">
        <v>0.99419999999999997</v>
      </c>
      <c r="D199" s="25"/>
      <c r="E199" s="25"/>
      <c r="F199" s="25"/>
      <c r="G199" s="25"/>
      <c r="H199" s="25"/>
      <c r="I199" s="25"/>
    </row>
    <row r="200" spans="1:9">
      <c r="A200" s="25"/>
      <c r="B200" s="46" t="s">
        <v>274</v>
      </c>
      <c r="C200" s="46">
        <v>0.90549999999999997</v>
      </c>
      <c r="D200" s="25"/>
      <c r="E200" s="25"/>
      <c r="F200" s="25"/>
      <c r="G200" s="25"/>
      <c r="H200" s="25"/>
      <c r="I200" s="25"/>
    </row>
    <row r="201" spans="1:9">
      <c r="A201" s="25"/>
      <c r="B201" s="2" t="s">
        <v>275</v>
      </c>
      <c r="C201" s="2">
        <v>0.96740000000000004</v>
      </c>
      <c r="D201" s="25"/>
      <c r="E201" s="25"/>
      <c r="F201" s="25"/>
      <c r="G201" s="25"/>
      <c r="H201" s="25"/>
      <c r="I201" s="25"/>
    </row>
    <row r="202" spans="1:9">
      <c r="A202" s="25"/>
      <c r="B202" s="46" t="s">
        <v>276</v>
      </c>
      <c r="C202" s="46">
        <v>0.99919999999999998</v>
      </c>
      <c r="D202" s="25"/>
      <c r="E202" s="25"/>
      <c r="F202" s="25"/>
      <c r="G202" s="25"/>
      <c r="H202" s="25"/>
      <c r="I202" s="25"/>
    </row>
    <row r="203" spans="1:9">
      <c r="A203" s="25"/>
      <c r="B203" s="2" t="s">
        <v>277</v>
      </c>
      <c r="C203" s="2">
        <v>1.0004999999999999</v>
      </c>
      <c r="D203" s="25"/>
      <c r="E203" s="25"/>
      <c r="F203" s="25"/>
      <c r="G203" s="25"/>
      <c r="H203" s="25"/>
      <c r="I203" s="25"/>
    </row>
    <row r="204" spans="1:9">
      <c r="A204" s="25"/>
      <c r="B204" s="46" t="s">
        <v>278</v>
      </c>
      <c r="C204" s="46">
        <v>1.0383</v>
      </c>
      <c r="D204" s="25"/>
      <c r="E204" s="25"/>
      <c r="F204" s="25"/>
      <c r="G204" s="25"/>
      <c r="H204" s="25"/>
      <c r="I204" s="25"/>
    </row>
    <row r="205" spans="1:9">
      <c r="A205" s="25"/>
      <c r="B205" s="2" t="s">
        <v>279</v>
      </c>
      <c r="C205" s="2">
        <v>0.96909999999999996</v>
      </c>
      <c r="D205" s="25"/>
      <c r="E205" s="25"/>
      <c r="F205" s="25"/>
      <c r="G205" s="25"/>
      <c r="H205" s="25"/>
      <c r="I205" s="25"/>
    </row>
    <row r="206" spans="1:9">
      <c r="A206" s="25"/>
      <c r="B206" s="46" t="s">
        <v>280</v>
      </c>
      <c r="C206" s="46">
        <v>0.98540000000000005</v>
      </c>
      <c r="D206" s="25"/>
      <c r="E206" s="25"/>
      <c r="F206" s="25"/>
      <c r="G206" s="25"/>
      <c r="H206" s="25"/>
      <c r="I206" s="25"/>
    </row>
    <row r="207" spans="1:9">
      <c r="A207" s="25"/>
      <c r="B207" s="2" t="s">
        <v>281</v>
      </c>
      <c r="C207" s="2">
        <v>0.98540000000000005</v>
      </c>
      <c r="D207" s="25"/>
      <c r="E207" s="25"/>
      <c r="F207" s="25"/>
      <c r="G207" s="25"/>
      <c r="H207" s="25"/>
      <c r="I207" s="25"/>
    </row>
    <row r="208" spans="1:9">
      <c r="A208" s="25"/>
      <c r="B208" s="46" t="s">
        <v>282</v>
      </c>
      <c r="C208" s="46">
        <v>0.98540000000000005</v>
      </c>
      <c r="D208" s="25"/>
      <c r="E208" s="25"/>
      <c r="F208" s="25"/>
      <c r="G208" s="25"/>
      <c r="H208" s="25"/>
      <c r="I208" s="25"/>
    </row>
    <row r="209" spans="1:9">
      <c r="A209" s="25"/>
      <c r="B209" s="2" t="s">
        <v>283</v>
      </c>
      <c r="C209" s="2">
        <v>0.98540000000000005</v>
      </c>
      <c r="D209" s="25"/>
      <c r="E209" s="25"/>
      <c r="F209" s="25"/>
      <c r="G209" s="25"/>
      <c r="H209" s="25"/>
      <c r="I209" s="25"/>
    </row>
    <row r="210" spans="1:9">
      <c r="A210" s="25"/>
      <c r="B210" s="46" t="s">
        <v>284</v>
      </c>
      <c r="C210" s="46">
        <v>0.98540000000000005</v>
      </c>
      <c r="D210" s="25"/>
      <c r="E210" s="25"/>
      <c r="F210" s="25"/>
      <c r="G210" s="25"/>
      <c r="H210" s="25"/>
      <c r="I210" s="25"/>
    </row>
    <row r="211" spans="1:9">
      <c r="A211" s="25"/>
      <c r="B211" s="2" t="s">
        <v>285</v>
      </c>
      <c r="C211" s="2">
        <v>0.98129999999999995</v>
      </c>
      <c r="D211" s="25"/>
      <c r="E211" s="25"/>
      <c r="F211" s="25"/>
      <c r="G211" s="25"/>
      <c r="H211" s="25"/>
      <c r="I211" s="25"/>
    </row>
    <row r="212" spans="1:9">
      <c r="A212" s="25"/>
      <c r="B212" s="46" t="s">
        <v>286</v>
      </c>
      <c r="C212" s="46">
        <v>0.98129999999999995</v>
      </c>
      <c r="D212" s="25"/>
      <c r="E212" s="25"/>
      <c r="F212" s="25"/>
      <c r="G212" s="25"/>
      <c r="H212" s="25"/>
      <c r="I212" s="25"/>
    </row>
    <row r="213" spans="1:9">
      <c r="A213" s="25"/>
      <c r="B213" s="2" t="s">
        <v>287</v>
      </c>
      <c r="C213" s="2">
        <v>0.92030000000000001</v>
      </c>
      <c r="D213" s="25"/>
      <c r="E213" s="25"/>
      <c r="F213" s="25"/>
      <c r="G213" s="25"/>
      <c r="H213" s="25"/>
      <c r="I213" s="25"/>
    </row>
    <row r="214" spans="1:9">
      <c r="A214" s="25"/>
      <c r="B214" s="46" t="s">
        <v>288</v>
      </c>
      <c r="C214" s="46">
        <v>0.9325</v>
      </c>
      <c r="D214" s="25"/>
      <c r="E214" s="25"/>
      <c r="F214" s="25"/>
      <c r="G214" s="25"/>
      <c r="H214" s="25"/>
      <c r="I214" s="25"/>
    </row>
    <row r="215" spans="1:9">
      <c r="A215" s="25"/>
      <c r="B215" s="2" t="s">
        <v>289</v>
      </c>
      <c r="C215" s="2">
        <v>0.96740000000000004</v>
      </c>
      <c r="D215" s="25"/>
      <c r="E215" s="25"/>
      <c r="F215" s="25"/>
      <c r="G215" s="25"/>
      <c r="H215" s="25"/>
      <c r="I215" s="25"/>
    </row>
    <row r="216" spans="1:9">
      <c r="A216" s="25"/>
      <c r="B216" s="46" t="s">
        <v>290</v>
      </c>
      <c r="C216" s="46">
        <v>1.0008999999999999</v>
      </c>
      <c r="D216" s="25"/>
      <c r="E216" s="25"/>
      <c r="F216" s="25"/>
      <c r="G216" s="25"/>
      <c r="H216" s="25"/>
      <c r="I216" s="25"/>
    </row>
    <row r="217" spans="1:9">
      <c r="A217" s="25"/>
      <c r="B217" s="2" t="s">
        <v>291</v>
      </c>
      <c r="C217" s="2">
        <v>1.0008999999999999</v>
      </c>
      <c r="D217" s="25"/>
      <c r="E217" s="25"/>
      <c r="F217" s="25"/>
      <c r="G217" s="25"/>
      <c r="H217" s="25"/>
      <c r="I217" s="25"/>
    </row>
    <row r="218" spans="1:9">
      <c r="A218" s="25"/>
      <c r="B218" s="46" t="s">
        <v>292</v>
      </c>
      <c r="C218" s="46">
        <v>1.0008999999999999</v>
      </c>
      <c r="D218" s="25"/>
      <c r="E218" s="25"/>
      <c r="F218" s="25"/>
      <c r="G218" s="25"/>
      <c r="H218" s="25"/>
      <c r="I218" s="25"/>
    </row>
    <row r="219" spans="1:9">
      <c r="A219" s="25"/>
      <c r="B219" s="2" t="s">
        <v>293</v>
      </c>
      <c r="C219" s="2">
        <v>1.0008999999999999</v>
      </c>
      <c r="D219" s="25"/>
      <c r="E219" s="25"/>
      <c r="F219" s="25"/>
      <c r="G219" s="25"/>
      <c r="H219" s="25"/>
      <c r="I219" s="25"/>
    </row>
    <row r="220" spans="1:9">
      <c r="A220" s="25"/>
      <c r="B220" s="46" t="s">
        <v>294</v>
      </c>
      <c r="C220" s="46">
        <v>1.0008999999999999</v>
      </c>
      <c r="D220" s="25"/>
      <c r="E220" s="25"/>
      <c r="F220" s="25"/>
      <c r="G220" s="25"/>
      <c r="H220" s="25"/>
      <c r="I220" s="25"/>
    </row>
    <row r="221" spans="1:9">
      <c r="A221" s="25"/>
      <c r="B221" s="2" t="s">
        <v>295</v>
      </c>
      <c r="C221" s="2">
        <v>1.0008999999999999</v>
      </c>
      <c r="D221" s="25"/>
      <c r="E221" s="25"/>
      <c r="F221" s="25"/>
      <c r="G221" s="25"/>
      <c r="H221" s="25"/>
      <c r="I221" s="25"/>
    </row>
    <row r="222" spans="1:9">
      <c r="A222" s="25"/>
      <c r="B222" s="46" t="s">
        <v>296</v>
      </c>
      <c r="C222" s="46">
        <v>1.0008999999999999</v>
      </c>
      <c r="D222" s="25"/>
      <c r="E222" s="25"/>
      <c r="F222" s="25"/>
      <c r="G222" s="25"/>
      <c r="H222" s="25"/>
      <c r="I222" s="25"/>
    </row>
    <row r="223" spans="1:9">
      <c r="A223" s="25"/>
      <c r="B223" s="2" t="s">
        <v>297</v>
      </c>
      <c r="C223" s="2">
        <v>1.0008999999999999</v>
      </c>
      <c r="D223" s="25"/>
      <c r="E223" s="25"/>
      <c r="F223" s="25"/>
      <c r="G223" s="25"/>
      <c r="H223" s="25"/>
      <c r="I223" s="25"/>
    </row>
    <row r="224" spans="1:9">
      <c r="A224" s="25"/>
      <c r="B224" s="46" t="s">
        <v>298</v>
      </c>
      <c r="C224" s="46">
        <v>1</v>
      </c>
      <c r="D224" s="25"/>
      <c r="E224" s="25"/>
      <c r="F224" s="25"/>
      <c r="G224" s="25"/>
      <c r="H224" s="25"/>
      <c r="I224" s="25"/>
    </row>
    <row r="225" spans="1:9">
      <c r="A225" s="25"/>
      <c r="B225" s="2" t="s">
        <v>299</v>
      </c>
      <c r="C225" s="2">
        <v>0.97119999999999995</v>
      </c>
      <c r="D225" s="25"/>
      <c r="E225" s="25"/>
      <c r="F225" s="25"/>
      <c r="G225" s="25"/>
      <c r="H225" s="25"/>
      <c r="I225" s="25"/>
    </row>
    <row r="226" spans="1:9">
      <c r="A226" s="25"/>
      <c r="B226" s="46" t="s">
        <v>300</v>
      </c>
      <c r="C226" s="46">
        <v>0.82789999999999997</v>
      </c>
      <c r="D226" s="25"/>
      <c r="E226" s="25"/>
      <c r="F226" s="25"/>
      <c r="G226" s="25"/>
      <c r="H226" s="25"/>
      <c r="I226" s="25"/>
    </row>
    <row r="227" spans="1:9">
      <c r="A227" s="25"/>
      <c r="B227" s="2" t="s">
        <v>301</v>
      </c>
      <c r="C227" s="2">
        <v>1</v>
      </c>
      <c r="D227" s="25"/>
      <c r="E227" s="25"/>
      <c r="F227" s="25"/>
      <c r="G227" s="25"/>
      <c r="H227" s="25"/>
      <c r="I227" s="25"/>
    </row>
    <row r="228" spans="1:9">
      <c r="A228" s="25"/>
      <c r="B228" s="46" t="s">
        <v>302</v>
      </c>
      <c r="C228" s="46">
        <v>0.94099999999999995</v>
      </c>
      <c r="D228" s="25"/>
      <c r="E228" s="25"/>
      <c r="F228" s="25"/>
      <c r="G228" s="25"/>
      <c r="H228" s="25"/>
      <c r="I228" s="25"/>
    </row>
    <row r="229" spans="1:9">
      <c r="A229" s="25"/>
      <c r="B229" s="2" t="s">
        <v>303</v>
      </c>
      <c r="C229" s="2">
        <v>1.0003</v>
      </c>
      <c r="D229" s="25"/>
      <c r="E229" s="25"/>
      <c r="F229" s="25"/>
      <c r="G229" s="25"/>
      <c r="H229" s="25"/>
      <c r="I229" s="25"/>
    </row>
    <row r="230" spans="1:9">
      <c r="A230" s="25"/>
      <c r="B230" s="46" t="s">
        <v>303</v>
      </c>
      <c r="C230" s="46">
        <v>1.0003</v>
      </c>
      <c r="D230" s="25"/>
      <c r="E230" s="25"/>
      <c r="F230" s="25"/>
      <c r="G230" s="25"/>
      <c r="H230" s="25"/>
      <c r="I230" s="25"/>
    </row>
    <row r="231" spans="1:9">
      <c r="A231" s="25"/>
      <c r="B231" s="2" t="s">
        <v>303</v>
      </c>
      <c r="C231" s="2">
        <v>1.0003</v>
      </c>
      <c r="D231" s="25"/>
      <c r="E231" s="25"/>
      <c r="F231" s="25"/>
      <c r="G231" s="25"/>
      <c r="H231" s="25"/>
      <c r="I231" s="25"/>
    </row>
    <row r="232" spans="1:9">
      <c r="A232" s="25"/>
      <c r="B232" s="46" t="s">
        <v>304</v>
      </c>
      <c r="C232" s="46">
        <v>0.8952</v>
      </c>
      <c r="D232" s="25"/>
      <c r="E232" s="25"/>
      <c r="F232" s="25"/>
      <c r="G232" s="25"/>
      <c r="H232" s="25"/>
      <c r="I232" s="25"/>
    </row>
    <row r="233" spans="1:9">
      <c r="A233" s="25"/>
      <c r="B233" s="2" t="s">
        <v>305</v>
      </c>
      <c r="C233" s="2">
        <v>0.93500000000000005</v>
      </c>
      <c r="D233" s="25"/>
      <c r="E233" s="25"/>
      <c r="F233" s="25"/>
      <c r="G233" s="25"/>
      <c r="H233" s="25"/>
      <c r="I233" s="25"/>
    </row>
    <row r="234" spans="1:9">
      <c r="A234" s="25"/>
      <c r="B234" s="46" t="s">
        <v>306</v>
      </c>
      <c r="C234" s="46">
        <v>0.99770000000000003</v>
      </c>
      <c r="D234" s="25"/>
      <c r="E234" s="25"/>
      <c r="F234" s="25"/>
      <c r="G234" s="25"/>
      <c r="H234" s="25"/>
      <c r="I234" s="25"/>
    </row>
    <row r="235" spans="1:9">
      <c r="A235" s="25"/>
      <c r="B235" s="2" t="s">
        <v>307</v>
      </c>
      <c r="C235" s="2">
        <v>0.96279999999999999</v>
      </c>
      <c r="D235" s="25"/>
      <c r="E235" s="25"/>
      <c r="F235" s="25"/>
      <c r="G235" s="25"/>
      <c r="H235" s="25"/>
      <c r="I235" s="25"/>
    </row>
    <row r="236" spans="1:9">
      <c r="A236" s="25"/>
      <c r="B236" s="46" t="s">
        <v>308</v>
      </c>
      <c r="C236" s="46">
        <v>1.0019</v>
      </c>
      <c r="D236" s="25"/>
      <c r="E236" s="25"/>
      <c r="F236" s="25"/>
      <c r="G236" s="25"/>
      <c r="H236" s="25"/>
      <c r="I236" s="25"/>
    </row>
    <row r="237" spans="1:9">
      <c r="A237" s="25"/>
      <c r="B237" s="2" t="s">
        <v>309</v>
      </c>
      <c r="C237" s="2">
        <v>0.96919999999999995</v>
      </c>
      <c r="D237" s="25"/>
      <c r="E237" s="25"/>
      <c r="F237" s="25"/>
      <c r="G237" s="25"/>
      <c r="H237" s="25"/>
      <c r="I237" s="25"/>
    </row>
    <row r="238" spans="1:9">
      <c r="A238" s="25"/>
      <c r="B238" s="46" t="s">
        <v>310</v>
      </c>
      <c r="C238" s="46">
        <v>0.96599999999999997</v>
      </c>
      <c r="D238" s="25"/>
      <c r="E238" s="25"/>
      <c r="F238" s="25"/>
      <c r="G238" s="25"/>
      <c r="H238" s="25"/>
      <c r="I238" s="25"/>
    </row>
    <row r="239" spans="1:9">
      <c r="A239" s="25"/>
      <c r="B239" s="2" t="s">
        <v>311</v>
      </c>
      <c r="C239" s="2">
        <v>0.98680000000000001</v>
      </c>
      <c r="D239" s="25"/>
      <c r="E239" s="25"/>
      <c r="F239" s="25"/>
      <c r="G239" s="25"/>
      <c r="H239" s="25"/>
      <c r="I239" s="25"/>
    </row>
    <row r="240" spans="1:9">
      <c r="A240" s="25"/>
      <c r="B240" s="46" t="s">
        <v>312</v>
      </c>
      <c r="C240" s="46">
        <v>0.9365</v>
      </c>
      <c r="D240" s="25"/>
      <c r="E240" s="25"/>
      <c r="F240" s="25"/>
      <c r="G240" s="25"/>
      <c r="H240" s="25"/>
      <c r="I240" s="25"/>
    </row>
    <row r="241" spans="1:9">
      <c r="A241" s="25"/>
      <c r="B241" s="2" t="s">
        <v>313</v>
      </c>
      <c r="C241" s="2">
        <v>0.9385</v>
      </c>
      <c r="D241" s="25"/>
      <c r="E241" s="25"/>
      <c r="F241" s="25"/>
      <c r="G241" s="25"/>
      <c r="H241" s="25"/>
      <c r="I241" s="25"/>
    </row>
    <row r="242" spans="1:9">
      <c r="A242" s="25"/>
      <c r="B242" s="46" t="s">
        <v>314</v>
      </c>
      <c r="C242" s="46">
        <v>0.97009999999999996</v>
      </c>
      <c r="D242" s="25"/>
      <c r="E242" s="25"/>
      <c r="F242" s="25"/>
      <c r="G242" s="25"/>
      <c r="H242" s="25"/>
      <c r="I242" s="25"/>
    </row>
    <row r="243" spans="1:9">
      <c r="A243" s="25"/>
      <c r="B243" s="2" t="s">
        <v>315</v>
      </c>
      <c r="C243" s="2">
        <v>0.99770000000000003</v>
      </c>
      <c r="D243" s="25"/>
      <c r="E243" s="25"/>
      <c r="F243" s="25"/>
      <c r="G243" s="25"/>
      <c r="H243" s="25"/>
      <c r="I243" s="25"/>
    </row>
    <row r="244" spans="1:9">
      <c r="A244" s="25"/>
      <c r="B244" s="46" t="s">
        <v>316</v>
      </c>
      <c r="C244" s="46">
        <v>0.92820000000000003</v>
      </c>
      <c r="D244" s="25"/>
      <c r="E244" s="25"/>
      <c r="F244" s="25"/>
      <c r="G244" s="25"/>
      <c r="H244" s="25"/>
      <c r="I244" s="25"/>
    </row>
    <row r="245" spans="1:9">
      <c r="A245" s="25"/>
      <c r="B245" s="2" t="s">
        <v>317</v>
      </c>
      <c r="C245" s="2">
        <v>0.97729999999999995</v>
      </c>
      <c r="D245" s="25"/>
      <c r="E245" s="25"/>
      <c r="F245" s="25"/>
      <c r="G245" s="25"/>
      <c r="H245" s="25"/>
      <c r="I245" s="25"/>
    </row>
    <row r="246" spans="1:9">
      <c r="A246" s="25"/>
      <c r="B246" s="46" t="s">
        <v>318</v>
      </c>
      <c r="C246" s="46">
        <v>0.91049999999999998</v>
      </c>
      <c r="D246" s="25"/>
      <c r="E246" s="25"/>
      <c r="F246" s="25"/>
      <c r="G246" s="25"/>
      <c r="H246" s="25"/>
      <c r="I246" s="25"/>
    </row>
    <row r="247" spans="1:9">
      <c r="A247" s="25"/>
      <c r="B247" s="2" t="s">
        <v>319</v>
      </c>
      <c r="C247" s="2">
        <v>0.97709999999999997</v>
      </c>
      <c r="D247" s="25"/>
      <c r="E247" s="25"/>
      <c r="F247" s="25"/>
      <c r="G247" s="25"/>
      <c r="H247" s="25"/>
      <c r="I247" s="25"/>
    </row>
    <row r="248" spans="1:9">
      <c r="A248" s="25"/>
      <c r="B248" s="46" t="s">
        <v>320</v>
      </c>
      <c r="C248" s="46">
        <v>0.99119999999999997</v>
      </c>
      <c r="D248" s="25"/>
      <c r="E248" s="25"/>
      <c r="F248" s="25"/>
      <c r="G248" s="25"/>
      <c r="H248" s="25"/>
      <c r="I248" s="25"/>
    </row>
    <row r="249" spans="1:9">
      <c r="A249" s="25"/>
      <c r="B249" s="2" t="s">
        <v>320</v>
      </c>
      <c r="C249" s="2">
        <v>0.97989999999999999</v>
      </c>
      <c r="D249" s="25"/>
      <c r="E249" s="25"/>
      <c r="F249" s="25"/>
      <c r="G249" s="25"/>
      <c r="H249" s="25"/>
      <c r="I249" s="25"/>
    </row>
    <row r="250" spans="1:9">
      <c r="A250" s="25"/>
      <c r="B250" s="46" t="s">
        <v>321</v>
      </c>
      <c r="C250" s="46">
        <v>0.93500000000000005</v>
      </c>
      <c r="D250" s="25"/>
      <c r="E250" s="25"/>
      <c r="F250" s="25"/>
      <c r="G250" s="25"/>
      <c r="H250" s="25"/>
      <c r="I250" s="25"/>
    </row>
    <row r="251" spans="1:9">
      <c r="A251" s="25"/>
      <c r="B251" s="2" t="s">
        <v>322</v>
      </c>
      <c r="C251" s="2">
        <v>0.9264</v>
      </c>
      <c r="D251" s="25"/>
      <c r="E251" s="25"/>
      <c r="F251" s="25"/>
      <c r="G251" s="25"/>
      <c r="H251" s="25"/>
      <c r="I251" s="25"/>
    </row>
    <row r="252" spans="1:9">
      <c r="A252" s="25"/>
      <c r="B252" s="46" t="s">
        <v>323</v>
      </c>
      <c r="C252" s="46">
        <v>1.0019</v>
      </c>
      <c r="D252" s="25"/>
      <c r="E252" s="25"/>
      <c r="F252" s="25"/>
      <c r="G252" s="25"/>
      <c r="H252" s="25"/>
      <c r="I252" s="25"/>
    </row>
    <row r="253" spans="1:9">
      <c r="A253" s="25"/>
      <c r="B253" s="2" t="s">
        <v>324</v>
      </c>
      <c r="C253" s="2">
        <v>0.96599999999999997</v>
      </c>
      <c r="D253" s="25"/>
      <c r="E253" s="25"/>
      <c r="F253" s="25"/>
      <c r="G253" s="25"/>
      <c r="H253" s="25"/>
      <c r="I253" s="25"/>
    </row>
    <row r="254" spans="1:9">
      <c r="A254" s="25"/>
      <c r="B254" s="46" t="s">
        <v>325</v>
      </c>
      <c r="C254" s="46">
        <v>0.99990000000000001</v>
      </c>
      <c r="D254" s="25"/>
      <c r="E254" s="25"/>
      <c r="F254" s="25"/>
      <c r="G254" s="25"/>
      <c r="H254" s="25"/>
      <c r="I254" s="25"/>
    </row>
    <row r="255" spans="1:9">
      <c r="A255" s="25"/>
      <c r="B255" s="2" t="s">
        <v>326</v>
      </c>
      <c r="C255" s="2">
        <v>1.0003</v>
      </c>
      <c r="D255" s="25"/>
      <c r="E255" s="25"/>
      <c r="F255" s="25"/>
      <c r="G255" s="25"/>
      <c r="H255" s="25"/>
      <c r="I255" s="25"/>
    </row>
    <row r="256" spans="1:9">
      <c r="A256" s="25"/>
      <c r="B256" s="46" t="s">
        <v>327</v>
      </c>
      <c r="C256" s="46">
        <v>0.9405</v>
      </c>
      <c r="D256" s="25"/>
      <c r="E256" s="25"/>
      <c r="F256" s="25"/>
      <c r="G256" s="25"/>
      <c r="H256" s="25"/>
      <c r="I256" s="25"/>
    </row>
    <row r="257" spans="1:9">
      <c r="A257" s="25"/>
      <c r="B257" s="2" t="s">
        <v>328</v>
      </c>
      <c r="C257" s="2">
        <v>0.9909</v>
      </c>
      <c r="D257" s="25"/>
      <c r="E257" s="25"/>
      <c r="F257" s="25"/>
      <c r="G257" s="25"/>
      <c r="H257" s="25"/>
      <c r="I257" s="25"/>
    </row>
    <row r="258" spans="1:9">
      <c r="A258" s="25"/>
      <c r="B258" s="46" t="s">
        <v>329</v>
      </c>
      <c r="C258" s="46">
        <v>0.93769999999999998</v>
      </c>
      <c r="D258" s="25"/>
      <c r="E258" s="25"/>
      <c r="F258" s="25"/>
      <c r="G258" s="25"/>
      <c r="H258" s="25"/>
      <c r="I258" s="25"/>
    </row>
    <row r="259" spans="1:9">
      <c r="A259" s="25"/>
      <c r="B259" s="2" t="s">
        <v>330</v>
      </c>
      <c r="C259" s="2">
        <v>0.91839999999999999</v>
      </c>
      <c r="D259" s="25"/>
      <c r="E259" s="25"/>
      <c r="F259" s="25"/>
      <c r="G259" s="25"/>
      <c r="H259" s="25"/>
      <c r="I259" s="25"/>
    </row>
    <row r="260" spans="1:9">
      <c r="A260" s="25"/>
      <c r="B260" s="46" t="s">
        <v>331</v>
      </c>
      <c r="C260" s="46">
        <v>0.99770000000000003</v>
      </c>
      <c r="D260" s="25"/>
      <c r="E260" s="25"/>
      <c r="F260" s="25"/>
      <c r="G260" s="25"/>
      <c r="H260" s="25"/>
      <c r="I260" s="25"/>
    </row>
    <row r="261" spans="1:9">
      <c r="A261" s="25"/>
      <c r="B261" s="2" t="s">
        <v>332</v>
      </c>
      <c r="C261" s="2">
        <v>0.97009999999999996</v>
      </c>
      <c r="D261" s="25"/>
      <c r="E261" s="25"/>
      <c r="F261" s="25"/>
      <c r="G261" s="25"/>
      <c r="H261" s="25"/>
      <c r="I261" s="25"/>
    </row>
    <row r="262" spans="1:9">
      <c r="A262" s="25"/>
      <c r="B262" s="25"/>
      <c r="C262" s="25"/>
      <c r="D262" s="25"/>
      <c r="E262" s="25"/>
      <c r="F262" s="25"/>
      <c r="G262" s="25"/>
      <c r="H262" s="25"/>
      <c r="I262" s="25"/>
    </row>
    <row r="263" spans="1:9">
      <c r="A263" s="25"/>
      <c r="B263" s="25"/>
      <c r="C263" s="25"/>
      <c r="D263" s="25"/>
      <c r="E263" s="25"/>
      <c r="F263" s="25"/>
      <c r="G263" s="25"/>
      <c r="H263" s="25"/>
      <c r="I263" s="25"/>
    </row>
    <row r="264" spans="1:9">
      <c r="A264" s="25"/>
      <c r="B264" s="25"/>
      <c r="C264" s="25"/>
      <c r="D264" s="25"/>
      <c r="E264" s="25"/>
      <c r="F264" s="25"/>
      <c r="G264" s="25"/>
      <c r="H264" s="25"/>
      <c r="I264" s="25"/>
    </row>
    <row r="265" spans="1:9">
      <c r="A265" s="25"/>
      <c r="B265" s="25"/>
      <c r="C265" s="25"/>
      <c r="D265" s="25"/>
      <c r="E265" s="25"/>
      <c r="F265" s="25"/>
      <c r="G265" s="25"/>
      <c r="H265" s="25"/>
      <c r="I265" s="25"/>
    </row>
    <row r="266" spans="1:9">
      <c r="A266" s="25"/>
      <c r="B266" s="25"/>
      <c r="C266" s="25"/>
      <c r="D266" s="25"/>
      <c r="E266" s="25"/>
      <c r="F266" s="25"/>
      <c r="G266" s="25"/>
      <c r="H266" s="25"/>
      <c r="I266" s="25"/>
    </row>
  </sheetData>
  <mergeCells count="1">
    <mergeCell ref="B7:H7"/>
  </mergeCells>
  <hyperlinks>
    <hyperlink ref="A1" location="'Table of Contents'!C42" display="TOC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 tint="0.249977111117893"/>
  </sheetPr>
  <dimension ref="A1:P45"/>
  <sheetViews>
    <sheetView showGridLines="0" zoomScale="85" zoomScaleNormal="85" workbookViewId="0"/>
  </sheetViews>
  <sheetFormatPr defaultRowHeight="15"/>
  <cols>
    <col min="1" max="1" width="3.7109375" style="3" customWidth="1"/>
    <col min="2" max="2" width="8.85546875" style="3"/>
    <col min="3" max="3" width="26.140625" style="3" bestFit="1" customWidth="1"/>
    <col min="4" max="4" width="11.7109375" style="3" bestFit="1" customWidth="1"/>
    <col min="5" max="5" width="10" style="3" bestFit="1" customWidth="1"/>
    <col min="6" max="16384" width="9.140625" style="3"/>
  </cols>
  <sheetData>
    <row r="1" spans="1:16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27" customHeight="1" thickBot="1">
      <c r="A2" s="2"/>
      <c r="B2" s="84" t="str">
        <f>'Table of Contents'!$D$7</f>
        <v>Renewable Energy Zones</v>
      </c>
      <c r="C2" s="84"/>
      <c r="D2" s="84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ht="15.75" customHeight="1" thickTop="1">
      <c r="A3" s="2"/>
      <c r="B3" s="102" t="str">
        <f>HYPERLINK('Table of Contents'!F52, "Source: " &amp; 'Table of Contents'!F7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6">
      <c r="A4" s="2"/>
      <c r="B4" s="11" t="s">
        <v>1180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6">
      <c r="A5" s="2"/>
      <c r="B5" s="11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16">
      <c r="A6" s="2"/>
      <c r="B6" s="56" t="s">
        <v>842</v>
      </c>
      <c r="C6" s="56" t="s">
        <v>362</v>
      </c>
      <c r="D6" s="56" t="s">
        <v>363</v>
      </c>
      <c r="E6" s="56" t="s">
        <v>364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1:16">
      <c r="A7" s="2"/>
      <c r="B7" s="46">
        <v>0</v>
      </c>
      <c r="C7" s="46" t="s">
        <v>365</v>
      </c>
      <c r="D7" s="46" t="s">
        <v>366</v>
      </c>
      <c r="E7" s="46" t="s">
        <v>367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1:16">
      <c r="A8" s="2"/>
      <c r="B8" s="2">
        <v>1</v>
      </c>
      <c r="C8" s="2" t="s">
        <v>368</v>
      </c>
      <c r="D8" s="2" t="s">
        <v>366</v>
      </c>
      <c r="E8" s="2" t="s">
        <v>367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1:16">
      <c r="A9" s="2"/>
      <c r="B9" s="46">
        <v>2</v>
      </c>
      <c r="C9" s="46" t="s">
        <v>369</v>
      </c>
      <c r="D9" s="46" t="s">
        <v>366</v>
      </c>
      <c r="E9" s="46" t="s">
        <v>367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1:16">
      <c r="A10" s="2"/>
      <c r="B10" s="2">
        <v>3</v>
      </c>
      <c r="C10" s="2" t="s">
        <v>370</v>
      </c>
      <c r="D10" s="2" t="s">
        <v>366</v>
      </c>
      <c r="E10" s="2" t="s">
        <v>371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1:16">
      <c r="A11" s="2"/>
      <c r="B11" s="46">
        <v>4</v>
      </c>
      <c r="C11" s="46" t="s">
        <v>372</v>
      </c>
      <c r="D11" s="46" t="s">
        <v>366</v>
      </c>
      <c r="E11" s="46" t="s">
        <v>367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1:16">
      <c r="A12" s="2"/>
      <c r="B12" s="2">
        <v>5</v>
      </c>
      <c r="C12" s="2" t="s">
        <v>373</v>
      </c>
      <c r="D12" s="2" t="s">
        <v>366</v>
      </c>
      <c r="E12" s="2" t="s">
        <v>371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1:16">
      <c r="A13" s="2"/>
      <c r="B13" s="46">
        <v>6</v>
      </c>
      <c r="C13" s="46" t="s">
        <v>336</v>
      </c>
      <c r="D13" s="46" t="s">
        <v>366</v>
      </c>
      <c r="E13" s="46" t="s">
        <v>374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1:16">
      <c r="A14" s="2"/>
      <c r="B14" s="2">
        <v>7</v>
      </c>
      <c r="C14" s="2" t="s">
        <v>375</v>
      </c>
      <c r="D14" s="2" t="s">
        <v>60</v>
      </c>
      <c r="E14" s="2" t="s">
        <v>376</v>
      </c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1:16">
      <c r="A15" s="2"/>
      <c r="B15" s="46">
        <v>8</v>
      </c>
      <c r="C15" s="46" t="s">
        <v>377</v>
      </c>
      <c r="D15" s="46" t="s">
        <v>60</v>
      </c>
      <c r="E15" s="46" t="s">
        <v>376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1:16">
      <c r="A16" s="2"/>
      <c r="B16" s="2">
        <v>9</v>
      </c>
      <c r="C16" s="2" t="s">
        <v>378</v>
      </c>
      <c r="D16" s="2" t="s">
        <v>60</v>
      </c>
      <c r="E16" s="2" t="s">
        <v>379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1:16">
      <c r="A17" s="2"/>
      <c r="B17" s="46">
        <v>10</v>
      </c>
      <c r="C17" s="46" t="s">
        <v>380</v>
      </c>
      <c r="D17" s="46" t="s">
        <v>60</v>
      </c>
      <c r="E17" s="46" t="s">
        <v>379</v>
      </c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1:16">
      <c r="A18" s="2"/>
      <c r="B18" s="2">
        <v>11</v>
      </c>
      <c r="C18" s="2" t="s">
        <v>381</v>
      </c>
      <c r="D18" s="2" t="s">
        <v>60</v>
      </c>
      <c r="E18" s="2" t="s">
        <v>382</v>
      </c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1:16">
      <c r="A19" s="2"/>
      <c r="B19" s="46">
        <v>12</v>
      </c>
      <c r="C19" s="46" t="s">
        <v>334</v>
      </c>
      <c r="D19" s="46" t="s">
        <v>60</v>
      </c>
      <c r="E19" s="46" t="s">
        <v>383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1:16">
      <c r="A20" s="2"/>
      <c r="B20" s="2">
        <v>13</v>
      </c>
      <c r="C20" s="2" t="s">
        <v>384</v>
      </c>
      <c r="D20" s="2" t="s">
        <v>60</v>
      </c>
      <c r="E20" s="2" t="s">
        <v>383</v>
      </c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1:16">
      <c r="A21" s="2"/>
      <c r="B21" s="46">
        <v>13</v>
      </c>
      <c r="C21" s="46" t="s">
        <v>385</v>
      </c>
      <c r="D21" s="46" t="s">
        <v>386</v>
      </c>
      <c r="E21" s="46" t="s">
        <v>387</v>
      </c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1:16">
      <c r="A22" s="2"/>
      <c r="B22" s="2">
        <v>14</v>
      </c>
      <c r="C22" s="2" t="s">
        <v>388</v>
      </c>
      <c r="D22" s="2" t="s">
        <v>386</v>
      </c>
      <c r="E22" s="2" t="s">
        <v>389</v>
      </c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1:16">
      <c r="A23" s="2"/>
      <c r="B23" s="46">
        <v>15</v>
      </c>
      <c r="C23" s="46" t="s">
        <v>390</v>
      </c>
      <c r="D23" s="46" t="s">
        <v>386</v>
      </c>
      <c r="E23" s="46" t="s">
        <v>391</v>
      </c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>
      <c r="A24" s="2"/>
      <c r="B24" s="2">
        <v>16</v>
      </c>
      <c r="C24" s="2" t="s">
        <v>392</v>
      </c>
      <c r="D24" s="2" t="s">
        <v>386</v>
      </c>
      <c r="E24" s="2" t="s">
        <v>393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  <row r="25" spans="1:16">
      <c r="A25" s="2"/>
      <c r="B25" s="46">
        <v>17</v>
      </c>
      <c r="C25" s="46" t="s">
        <v>394</v>
      </c>
      <c r="D25" s="46" t="s">
        <v>62</v>
      </c>
      <c r="E25" s="46" t="s">
        <v>395</v>
      </c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</row>
    <row r="26" spans="1:16">
      <c r="A26" s="2"/>
      <c r="B26" s="2">
        <v>18</v>
      </c>
      <c r="C26" s="2" t="s">
        <v>396</v>
      </c>
      <c r="D26" s="2" t="s">
        <v>62</v>
      </c>
      <c r="E26" s="2" t="s">
        <v>397</v>
      </c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1:16">
      <c r="A27" s="2"/>
      <c r="B27" s="46">
        <v>18</v>
      </c>
      <c r="C27" s="46" t="s">
        <v>398</v>
      </c>
      <c r="D27" s="46" t="s">
        <v>60</v>
      </c>
      <c r="E27" s="46" t="s">
        <v>383</v>
      </c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1:16">
      <c r="A28" s="2"/>
      <c r="B28" s="2">
        <v>19</v>
      </c>
      <c r="C28" s="2" t="s">
        <v>399</v>
      </c>
      <c r="D28" s="2" t="s">
        <v>62</v>
      </c>
      <c r="E28" s="2" t="s">
        <v>397</v>
      </c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1:16">
      <c r="A29" s="2"/>
      <c r="B29" s="46">
        <v>20</v>
      </c>
      <c r="C29" s="46" t="s">
        <v>400</v>
      </c>
      <c r="D29" s="46" t="s">
        <v>62</v>
      </c>
      <c r="E29" s="46" t="s">
        <v>397</v>
      </c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1:16">
      <c r="A30" s="2"/>
      <c r="B30" s="2">
        <v>21</v>
      </c>
      <c r="C30" s="2" t="s">
        <v>401</v>
      </c>
      <c r="D30" s="2" t="s">
        <v>62</v>
      </c>
      <c r="E30" s="2" t="s">
        <v>397</v>
      </c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1:16">
      <c r="A31" s="2"/>
      <c r="B31" s="46">
        <v>22</v>
      </c>
      <c r="C31" s="46" t="s">
        <v>402</v>
      </c>
      <c r="D31" s="46" t="s">
        <v>62</v>
      </c>
      <c r="E31" s="46" t="s">
        <v>397</v>
      </c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1:16">
      <c r="A32" s="2"/>
      <c r="B32" s="2">
        <v>23</v>
      </c>
      <c r="C32" s="2" t="s">
        <v>403</v>
      </c>
      <c r="D32" s="2" t="s">
        <v>62</v>
      </c>
      <c r="E32" s="2" t="s">
        <v>397</v>
      </c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1:16">
      <c r="A33" s="2"/>
      <c r="B33" s="46">
        <v>24</v>
      </c>
      <c r="C33" s="46" t="s">
        <v>404</v>
      </c>
      <c r="D33" s="46" t="s">
        <v>62</v>
      </c>
      <c r="E33" s="46" t="s">
        <v>397</v>
      </c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spans="1:16">
      <c r="A34" s="2"/>
      <c r="B34" s="2">
        <v>25</v>
      </c>
      <c r="C34" s="2" t="s">
        <v>405</v>
      </c>
      <c r="D34" s="2" t="s">
        <v>62</v>
      </c>
      <c r="E34" s="2" t="s">
        <v>397</v>
      </c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1:16">
      <c r="A35" s="2"/>
      <c r="B35" s="46">
        <v>26</v>
      </c>
      <c r="C35" s="46" t="s">
        <v>406</v>
      </c>
      <c r="D35" s="46" t="s">
        <v>407</v>
      </c>
      <c r="E35" s="46" t="s">
        <v>63</v>
      </c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6">
      <c r="A36" s="2"/>
      <c r="B36" s="2">
        <v>27</v>
      </c>
      <c r="C36" s="2" t="s">
        <v>408</v>
      </c>
      <c r="D36" s="2" t="s">
        <v>407</v>
      </c>
      <c r="E36" s="2" t="s">
        <v>63</v>
      </c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6">
      <c r="A37" s="2"/>
      <c r="B37" s="46">
        <v>28</v>
      </c>
      <c r="C37" s="46" t="s">
        <v>409</v>
      </c>
      <c r="D37" s="46" t="s">
        <v>407</v>
      </c>
      <c r="E37" s="46" t="s">
        <v>63</v>
      </c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spans="1:16">
      <c r="A38" s="2"/>
      <c r="B38" s="2">
        <v>29</v>
      </c>
      <c r="C38" s="2" t="s">
        <v>410</v>
      </c>
      <c r="D38" s="2" t="s">
        <v>407</v>
      </c>
      <c r="E38" s="2" t="s">
        <v>63</v>
      </c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</row>
    <row r="39" spans="1:16">
      <c r="A39" s="2"/>
      <c r="B39" s="46">
        <v>30</v>
      </c>
      <c r="C39" s="46" t="s">
        <v>411</v>
      </c>
      <c r="D39" s="46" t="s">
        <v>60</v>
      </c>
      <c r="E39" s="46" t="s">
        <v>376</v>
      </c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</row>
    <row r="40" spans="1:16">
      <c r="A40" s="2"/>
      <c r="B40" s="2">
        <v>31</v>
      </c>
      <c r="C40" s="2" t="s">
        <v>412</v>
      </c>
      <c r="D40" s="2" t="s">
        <v>60</v>
      </c>
      <c r="E40" s="2" t="s">
        <v>382</v>
      </c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</row>
    <row r="41" spans="1:16">
      <c r="A41" s="2"/>
      <c r="B41" s="46">
        <v>32</v>
      </c>
      <c r="C41" s="46" t="s">
        <v>413</v>
      </c>
      <c r="D41" s="46" t="s">
        <v>60</v>
      </c>
      <c r="E41" s="46" t="s">
        <v>382</v>
      </c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</row>
    <row r="42" spans="1:16">
      <c r="A42" s="2"/>
      <c r="B42" s="2">
        <v>33</v>
      </c>
      <c r="C42" s="2" t="s">
        <v>414</v>
      </c>
      <c r="D42" s="2" t="s">
        <v>386</v>
      </c>
      <c r="E42" s="2" t="s">
        <v>38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</row>
    <row r="43" spans="1: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</row>
    <row r="44" spans="1:16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</row>
    <row r="45" spans="1:16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</row>
  </sheetData>
  <hyperlinks>
    <hyperlink ref="A1" location="'Table of Contents'!$C$7" display="TOC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5"/>
  </sheetPr>
  <dimension ref="A1:AC56"/>
  <sheetViews>
    <sheetView showGridLines="0" zoomScale="85" zoomScaleNormal="85" workbookViewId="0"/>
  </sheetViews>
  <sheetFormatPr defaultRowHeight="15"/>
  <cols>
    <col min="1" max="1" width="3.7109375" style="3" customWidth="1"/>
    <col min="2" max="2" width="53.28515625" style="3" bestFit="1" customWidth="1"/>
    <col min="3" max="28" width="9.7109375" style="3" customWidth="1"/>
    <col min="29" max="16384" width="9.140625" style="3"/>
  </cols>
  <sheetData>
    <row r="1" spans="1:29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29" ht="27" customHeight="1" thickBot="1">
      <c r="A2" s="2"/>
      <c r="B2" s="84" t="str">
        <f>'Table of Contents'!$D$8</f>
        <v>Annual energy (GWh per annum sent out)</v>
      </c>
      <c r="C2" s="84"/>
      <c r="D2" s="84"/>
      <c r="E2" s="89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ht="15.75" customHeight="1" thickTop="1">
      <c r="A3" s="2"/>
      <c r="B3" s="102" t="str">
        <f>HYPERLINK('Table of Contents'!F53, "Source: " &amp; 'Table of Contents'!F8)</f>
        <v>Source: AEMO Electricity Statement of Opportunities 2018</v>
      </c>
      <c r="C3" s="102" t="str">
        <f>HYPERLINK("http://forecasting.aemo.com.au/", "AEMO's forecasting data portal")</f>
        <v>AEMO's forecasting data portal</v>
      </c>
      <c r="D3" s="10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9">
      <c r="A4" s="2"/>
      <c r="B4" s="2" t="s">
        <v>4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>
      <c r="A5" s="2"/>
      <c r="B5" s="2" t="s">
        <v>5</v>
      </c>
      <c r="C5" s="2" t="str">
        <f>"To be used in " &amp;Scenarios!C5</f>
        <v>To be used in Fast change scenario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9">
      <c r="A6" s="2"/>
      <c r="B6" s="2" t="s">
        <v>6</v>
      </c>
      <c r="C6" s="2" t="str">
        <f>"To be used in " &amp;Scenarios!D5 &amp; " and " &amp; Scenarios!E5</f>
        <v>To be used in Neutral scenario with proportionate share of emissions reduction target and Neutral scenario with stronger share of emissions reduction target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>
      <c r="A7" s="2"/>
      <c r="B7" s="2" t="s">
        <v>7</v>
      </c>
      <c r="C7" s="2" t="str">
        <f>"To be used in " &amp;Scenarios!F5</f>
        <v>To be used in Slow change scenario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9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>
      <c r="A9" s="2"/>
      <c r="B9" s="56" t="s">
        <v>899</v>
      </c>
      <c r="C9" s="148" t="s">
        <v>8</v>
      </c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50"/>
      <c r="V9" s="148" t="s">
        <v>838</v>
      </c>
      <c r="W9" s="149"/>
      <c r="X9" s="149"/>
      <c r="Y9" s="149"/>
      <c r="Z9" s="149"/>
      <c r="AA9" s="149"/>
      <c r="AB9" s="149"/>
      <c r="AC9" s="2"/>
    </row>
    <row r="10" spans="1:29">
      <c r="A10" s="2"/>
      <c r="B10" s="45" t="s">
        <v>851</v>
      </c>
      <c r="C10" s="77" t="s">
        <v>10</v>
      </c>
      <c r="D10" s="77" t="s">
        <v>11</v>
      </c>
      <c r="E10" s="77" t="s">
        <v>12</v>
      </c>
      <c r="F10" s="77" t="s">
        <v>13</v>
      </c>
      <c r="G10" s="77" t="s">
        <v>14</v>
      </c>
      <c r="H10" s="77" t="s">
        <v>15</v>
      </c>
      <c r="I10" s="77" t="s">
        <v>16</v>
      </c>
      <c r="J10" s="77" t="s">
        <v>17</v>
      </c>
      <c r="K10" s="77" t="s">
        <v>18</v>
      </c>
      <c r="L10" s="77" t="s">
        <v>19</v>
      </c>
      <c r="M10" s="77" t="s">
        <v>20</v>
      </c>
      <c r="N10" s="77" t="s">
        <v>21</v>
      </c>
      <c r="O10" s="77" t="s">
        <v>22</v>
      </c>
      <c r="P10" s="77" t="s">
        <v>23</v>
      </c>
      <c r="Q10" s="77" t="s">
        <v>24</v>
      </c>
      <c r="R10" s="77" t="s">
        <v>25</v>
      </c>
      <c r="S10" s="77" t="s">
        <v>26</v>
      </c>
      <c r="T10" s="77" t="s">
        <v>27</v>
      </c>
      <c r="U10" s="77" t="s">
        <v>28</v>
      </c>
      <c r="V10" s="77" t="s">
        <v>29</v>
      </c>
      <c r="W10" s="77" t="s">
        <v>30</v>
      </c>
      <c r="X10" s="77" t="s">
        <v>31</v>
      </c>
      <c r="Y10" s="77" t="s">
        <v>32</v>
      </c>
      <c r="Z10" s="77" t="s">
        <v>33</v>
      </c>
      <c r="AA10" s="77" t="s">
        <v>34</v>
      </c>
      <c r="AB10" s="77" t="s">
        <v>35</v>
      </c>
      <c r="AC10" s="2"/>
    </row>
    <row r="11" spans="1:29">
      <c r="A11" s="2"/>
      <c r="B11" s="46" t="s">
        <v>1150</v>
      </c>
      <c r="C11" s="104" t="s">
        <v>1149</v>
      </c>
      <c r="D11" s="104" t="str">
        <f>LEFT(C11,4)+1 &amp; "-" &amp; RIGHT(C11,2) + 1</f>
        <v>2011-12</v>
      </c>
      <c r="E11" s="104" t="str">
        <f t="shared" ref="E11:J11" si="0">LEFT(D11,4)+1 &amp; "-" &amp; RIGHT(D11,2) + 1</f>
        <v>2012-13</v>
      </c>
      <c r="F11" s="104" t="str">
        <f t="shared" si="0"/>
        <v>2013-14</v>
      </c>
      <c r="G11" s="104" t="str">
        <f t="shared" si="0"/>
        <v>2014-15</v>
      </c>
      <c r="H11" s="104" t="str">
        <f t="shared" si="0"/>
        <v>2015-16</v>
      </c>
      <c r="I11" s="104" t="str">
        <f t="shared" si="0"/>
        <v>2016-17</v>
      </c>
      <c r="J11" s="104" t="str">
        <f t="shared" si="0"/>
        <v>2017-18</v>
      </c>
      <c r="K11" s="104" t="str">
        <f>C11</f>
        <v>2010-11</v>
      </c>
      <c r="L11" s="104" t="str">
        <f t="shared" ref="L11" si="1">D11</f>
        <v>2011-12</v>
      </c>
      <c r="M11" s="104" t="str">
        <f t="shared" ref="M11" si="2">E11</f>
        <v>2012-13</v>
      </c>
      <c r="N11" s="104" t="str">
        <f t="shared" ref="N11" si="3">F11</f>
        <v>2013-14</v>
      </c>
      <c r="O11" s="104" t="str">
        <f t="shared" ref="O11" si="4">G11</f>
        <v>2014-15</v>
      </c>
      <c r="P11" s="104" t="str">
        <f t="shared" ref="P11" si="5">H11</f>
        <v>2015-16</v>
      </c>
      <c r="Q11" s="104" t="str">
        <f t="shared" ref="Q11" si="6">I11</f>
        <v>2016-17</v>
      </c>
      <c r="R11" s="104" t="str">
        <f t="shared" ref="R11" si="7">J11</f>
        <v>2017-18</v>
      </c>
      <c r="S11" s="104" t="str">
        <f t="shared" ref="S11" si="8">K11</f>
        <v>2010-11</v>
      </c>
      <c r="T11" s="104" t="str">
        <f t="shared" ref="T11" si="9">L11</f>
        <v>2011-12</v>
      </c>
      <c r="U11" s="104" t="str">
        <f t="shared" ref="U11" si="10">M11</f>
        <v>2012-13</v>
      </c>
      <c r="V11" s="104" t="str">
        <f t="shared" ref="V11" si="11">N11</f>
        <v>2013-14</v>
      </c>
      <c r="W11" s="104" t="str">
        <f t="shared" ref="W11" si="12">O11</f>
        <v>2014-15</v>
      </c>
      <c r="X11" s="104" t="str">
        <f t="shared" ref="X11" si="13">P11</f>
        <v>2015-16</v>
      </c>
      <c r="Y11" s="104" t="str">
        <f t="shared" ref="Y11" si="14">Q11</f>
        <v>2016-17</v>
      </c>
      <c r="Z11" s="104" t="str">
        <f t="shared" ref="Z11" si="15">R11</f>
        <v>2017-18</v>
      </c>
      <c r="AA11" s="104" t="str">
        <f t="shared" ref="AA11" si="16">S11</f>
        <v>2010-11</v>
      </c>
      <c r="AB11" s="104" t="str">
        <f t="shared" ref="AB11" si="17">T11</f>
        <v>2011-12</v>
      </c>
      <c r="AC11" s="2"/>
    </row>
    <row r="12" spans="1:29">
      <c r="A12" s="2"/>
      <c r="B12" s="2" t="s">
        <v>41</v>
      </c>
      <c r="C12" s="55">
        <v>49904</v>
      </c>
      <c r="D12" s="55">
        <v>49951</v>
      </c>
      <c r="E12" s="55">
        <v>50190</v>
      </c>
      <c r="F12" s="55">
        <v>50457</v>
      </c>
      <c r="G12" s="55">
        <v>50615</v>
      </c>
      <c r="H12" s="55">
        <v>51382</v>
      </c>
      <c r="I12" s="55">
        <v>51666</v>
      </c>
      <c r="J12" s="55">
        <v>53583</v>
      </c>
      <c r="K12" s="55">
        <v>54013</v>
      </c>
      <c r="L12" s="55">
        <v>54459</v>
      </c>
      <c r="M12" s="55">
        <v>54910</v>
      </c>
      <c r="N12" s="55">
        <v>55236</v>
      </c>
      <c r="O12" s="55">
        <v>55615</v>
      </c>
      <c r="P12" s="55">
        <v>55532</v>
      </c>
      <c r="Q12" s="55">
        <v>55777</v>
      </c>
      <c r="R12" s="55">
        <v>55996</v>
      </c>
      <c r="S12" s="55">
        <v>56427</v>
      </c>
      <c r="T12" s="55">
        <v>56975</v>
      </c>
      <c r="U12" s="55">
        <v>57533</v>
      </c>
      <c r="V12" s="55">
        <v>58151.525823793127</v>
      </c>
      <c r="W12" s="55">
        <v>58872.315650372431</v>
      </c>
      <c r="X12" s="55">
        <v>59556.997282390803</v>
      </c>
      <c r="Y12" s="55">
        <v>59605.680556304447</v>
      </c>
      <c r="Z12" s="55">
        <v>59663.585175557077</v>
      </c>
      <c r="AA12" s="55">
        <v>59780.09409692834</v>
      </c>
      <c r="AB12" s="55">
        <v>59813.431063645359</v>
      </c>
      <c r="AC12" s="2"/>
    </row>
    <row r="13" spans="1:29">
      <c r="A13" s="2"/>
      <c r="B13" s="46" t="s">
        <v>42</v>
      </c>
      <c r="C13" s="54">
        <v>66413</v>
      </c>
      <c r="D13" s="54">
        <v>66371</v>
      </c>
      <c r="E13" s="54">
        <v>66352</v>
      </c>
      <c r="F13" s="54">
        <v>66873</v>
      </c>
      <c r="G13" s="54">
        <v>67222</v>
      </c>
      <c r="H13" s="54">
        <v>68330</v>
      </c>
      <c r="I13" s="54">
        <v>69604</v>
      </c>
      <c r="J13" s="54">
        <v>70990</v>
      </c>
      <c r="K13" s="54">
        <v>72557</v>
      </c>
      <c r="L13" s="54">
        <v>74127</v>
      </c>
      <c r="M13" s="54">
        <v>75842</v>
      </c>
      <c r="N13" s="54">
        <v>77602</v>
      </c>
      <c r="O13" s="54">
        <v>78953</v>
      </c>
      <c r="P13" s="54">
        <v>80635</v>
      </c>
      <c r="Q13" s="54">
        <v>82247</v>
      </c>
      <c r="R13" s="54">
        <v>83686</v>
      </c>
      <c r="S13" s="54">
        <v>85279</v>
      </c>
      <c r="T13" s="54">
        <v>87159</v>
      </c>
      <c r="U13" s="54">
        <v>89008</v>
      </c>
      <c r="V13" s="54">
        <v>90913.71870208504</v>
      </c>
      <c r="W13" s="54">
        <v>92909.930956911747</v>
      </c>
      <c r="X13" s="54">
        <v>93981.213754141572</v>
      </c>
      <c r="Y13" s="54">
        <v>95085.181828117158</v>
      </c>
      <c r="Z13" s="54">
        <v>96193.722152489965</v>
      </c>
      <c r="AA13" s="54">
        <v>97336.607443329922</v>
      </c>
      <c r="AB13" s="54">
        <v>98427.679306653838</v>
      </c>
      <c r="AC13" s="2"/>
    </row>
    <row r="14" spans="1:29">
      <c r="A14" s="2"/>
      <c r="B14" s="2" t="s">
        <v>43</v>
      </c>
      <c r="C14" s="55">
        <v>43666</v>
      </c>
      <c r="D14" s="55">
        <v>44091</v>
      </c>
      <c r="E14" s="55">
        <v>44773</v>
      </c>
      <c r="F14" s="55">
        <v>45570</v>
      </c>
      <c r="G14" s="55">
        <v>45946</v>
      </c>
      <c r="H14" s="55">
        <v>47092</v>
      </c>
      <c r="I14" s="55">
        <v>47794</v>
      </c>
      <c r="J14" s="55">
        <v>49025</v>
      </c>
      <c r="K14" s="55">
        <v>50411</v>
      </c>
      <c r="L14" s="55">
        <v>51875</v>
      </c>
      <c r="M14" s="55">
        <v>53354</v>
      </c>
      <c r="N14" s="55">
        <v>54802</v>
      </c>
      <c r="O14" s="55">
        <v>56080</v>
      </c>
      <c r="P14" s="55">
        <v>57481</v>
      </c>
      <c r="Q14" s="55">
        <v>58824</v>
      </c>
      <c r="R14" s="55">
        <v>60037</v>
      </c>
      <c r="S14" s="55">
        <v>61388</v>
      </c>
      <c r="T14" s="55">
        <v>62882</v>
      </c>
      <c r="U14" s="55">
        <v>64341</v>
      </c>
      <c r="V14" s="55">
        <v>65923.88489141842</v>
      </c>
      <c r="W14" s="55">
        <v>66789.974372784447</v>
      </c>
      <c r="X14" s="55">
        <v>67638.172237382445</v>
      </c>
      <c r="Y14" s="55">
        <v>68500.659566824776</v>
      </c>
      <c r="Z14" s="55">
        <v>69367.911258025531</v>
      </c>
      <c r="AA14" s="55">
        <v>70251.181838654287</v>
      </c>
      <c r="AB14" s="55">
        <v>71120.000242711671</v>
      </c>
      <c r="AC14" s="2"/>
    </row>
    <row r="15" spans="1:29">
      <c r="A15" s="2"/>
      <c r="B15" s="46" t="s">
        <v>44</v>
      </c>
      <c r="C15" s="54">
        <v>11895</v>
      </c>
      <c r="D15" s="54">
        <v>11913</v>
      </c>
      <c r="E15" s="54">
        <v>12372</v>
      </c>
      <c r="F15" s="54">
        <v>12451</v>
      </c>
      <c r="G15" s="54">
        <v>12433</v>
      </c>
      <c r="H15" s="54">
        <v>12588</v>
      </c>
      <c r="I15" s="54">
        <v>12634</v>
      </c>
      <c r="J15" s="54">
        <v>12782</v>
      </c>
      <c r="K15" s="54">
        <v>12945</v>
      </c>
      <c r="L15" s="54">
        <v>13142</v>
      </c>
      <c r="M15" s="54">
        <v>13319</v>
      </c>
      <c r="N15" s="54">
        <v>13508</v>
      </c>
      <c r="O15" s="54">
        <v>13650</v>
      </c>
      <c r="P15" s="54">
        <v>13825</v>
      </c>
      <c r="Q15" s="54">
        <v>13863</v>
      </c>
      <c r="R15" s="54">
        <v>13995</v>
      </c>
      <c r="S15" s="54">
        <v>14140</v>
      </c>
      <c r="T15" s="54">
        <v>14369</v>
      </c>
      <c r="U15" s="54">
        <v>14606</v>
      </c>
      <c r="V15" s="54">
        <v>14834.196073216543</v>
      </c>
      <c r="W15" s="54">
        <v>15073.189549697967</v>
      </c>
      <c r="X15" s="54">
        <v>15314.943563613397</v>
      </c>
      <c r="Y15" s="54">
        <v>15575.281321075006</v>
      </c>
      <c r="Z15" s="54">
        <v>15648.492773587688</v>
      </c>
      <c r="AA15" s="54">
        <v>15728.636348155454</v>
      </c>
      <c r="AB15" s="54">
        <v>15801.155731036615</v>
      </c>
      <c r="AC15" s="2"/>
    </row>
    <row r="16" spans="1:29">
      <c r="A16" s="2"/>
      <c r="B16" s="2" t="s">
        <v>45</v>
      </c>
      <c r="C16" s="55">
        <v>10449</v>
      </c>
      <c r="D16" s="55">
        <v>10538</v>
      </c>
      <c r="E16" s="55">
        <v>10648</v>
      </c>
      <c r="F16" s="55">
        <v>10717</v>
      </c>
      <c r="G16" s="55">
        <v>10756</v>
      </c>
      <c r="H16" s="55">
        <v>10836</v>
      </c>
      <c r="I16" s="55">
        <v>10825</v>
      </c>
      <c r="J16" s="55">
        <v>10943</v>
      </c>
      <c r="K16" s="55">
        <v>11067</v>
      </c>
      <c r="L16" s="55">
        <v>11171</v>
      </c>
      <c r="M16" s="55">
        <v>11222</v>
      </c>
      <c r="N16" s="55">
        <v>11335</v>
      </c>
      <c r="O16" s="55">
        <v>11468</v>
      </c>
      <c r="P16" s="55">
        <v>11606</v>
      </c>
      <c r="Q16" s="55">
        <v>11743</v>
      </c>
      <c r="R16" s="55">
        <v>11862</v>
      </c>
      <c r="S16" s="55">
        <v>12003</v>
      </c>
      <c r="T16" s="55">
        <v>12168</v>
      </c>
      <c r="U16" s="55">
        <v>12339</v>
      </c>
      <c r="V16" s="55">
        <v>12500.906997111108</v>
      </c>
      <c r="W16" s="55">
        <v>12680.968349820141</v>
      </c>
      <c r="X16" s="55">
        <v>12832.253986473819</v>
      </c>
      <c r="Y16" s="55">
        <v>13002.016513105273</v>
      </c>
      <c r="Z16" s="55">
        <v>13174.7313554338</v>
      </c>
      <c r="AA16" s="55">
        <v>13366.272941414212</v>
      </c>
      <c r="AB16" s="55">
        <v>13529.738930309226</v>
      </c>
      <c r="AC16" s="2"/>
    </row>
    <row r="17" spans="1:29">
      <c r="A17" s="2"/>
      <c r="B17" s="46" t="s">
        <v>46</v>
      </c>
      <c r="C17" s="54">
        <v>49363</v>
      </c>
      <c r="D17" s="54">
        <v>49334</v>
      </c>
      <c r="E17" s="54">
        <v>49622</v>
      </c>
      <c r="F17" s="54">
        <v>49912</v>
      </c>
      <c r="G17" s="54">
        <v>50202</v>
      </c>
      <c r="H17" s="54">
        <v>50407</v>
      </c>
      <c r="I17" s="54">
        <v>50388</v>
      </c>
      <c r="J17" s="54">
        <v>50304</v>
      </c>
      <c r="K17" s="54">
        <v>50415</v>
      </c>
      <c r="L17" s="54">
        <v>50542</v>
      </c>
      <c r="M17" s="54">
        <v>50738</v>
      </c>
      <c r="N17" s="54">
        <v>50935</v>
      </c>
      <c r="O17" s="54">
        <v>51030</v>
      </c>
      <c r="P17" s="54">
        <v>51072</v>
      </c>
      <c r="Q17" s="54">
        <v>51085</v>
      </c>
      <c r="R17" s="54">
        <v>51039</v>
      </c>
      <c r="S17" s="54">
        <v>51156</v>
      </c>
      <c r="T17" s="54">
        <v>51340</v>
      </c>
      <c r="U17" s="54">
        <v>51514</v>
      </c>
      <c r="V17" s="54">
        <v>51758.463209608846</v>
      </c>
      <c r="W17" s="54">
        <v>52080.863594494687</v>
      </c>
      <c r="X17" s="54">
        <v>52351.917079188468</v>
      </c>
      <c r="Y17" s="54">
        <v>52708.20475699495</v>
      </c>
      <c r="Z17" s="54">
        <v>53109.117461216767</v>
      </c>
      <c r="AA17" s="54">
        <v>53602.666134086583</v>
      </c>
      <c r="AB17" s="54">
        <v>54059.646393627147</v>
      </c>
      <c r="AC17" s="2"/>
    </row>
    <row r="18" spans="1:29">
      <c r="A18" s="2"/>
      <c r="B18" s="2" t="s">
        <v>47</v>
      </c>
      <c r="C18" s="55">
        <v>66441</v>
      </c>
      <c r="D18" s="55">
        <v>66505</v>
      </c>
      <c r="E18" s="55">
        <v>66662</v>
      </c>
      <c r="F18" s="55">
        <v>66267</v>
      </c>
      <c r="G18" s="55">
        <v>66557</v>
      </c>
      <c r="H18" s="55">
        <v>67238</v>
      </c>
      <c r="I18" s="55">
        <v>68010</v>
      </c>
      <c r="J18" s="55">
        <v>68803</v>
      </c>
      <c r="K18" s="55">
        <v>69645</v>
      </c>
      <c r="L18" s="55">
        <v>70594</v>
      </c>
      <c r="M18" s="55">
        <v>71738</v>
      </c>
      <c r="N18" s="55">
        <v>72947</v>
      </c>
      <c r="O18" s="55">
        <v>73952</v>
      </c>
      <c r="P18" s="55">
        <v>74826</v>
      </c>
      <c r="Q18" s="55">
        <v>75824</v>
      </c>
      <c r="R18" s="55">
        <v>76637</v>
      </c>
      <c r="S18" s="55">
        <v>77534</v>
      </c>
      <c r="T18" s="55">
        <v>78686</v>
      </c>
      <c r="U18" s="55">
        <v>79796</v>
      </c>
      <c r="V18" s="55">
        <v>80970.264071956291</v>
      </c>
      <c r="W18" s="55">
        <v>82215.058760297892</v>
      </c>
      <c r="X18" s="55">
        <v>83449.243296708824</v>
      </c>
      <c r="Y18" s="55">
        <v>84760.545448883073</v>
      </c>
      <c r="Z18" s="55">
        <v>86124.278271774776</v>
      </c>
      <c r="AA18" s="55">
        <v>87572.105990039112</v>
      </c>
      <c r="AB18" s="55">
        <v>89023.275223085962</v>
      </c>
      <c r="AC18" s="2"/>
    </row>
    <row r="19" spans="1:29">
      <c r="A19" s="2"/>
      <c r="B19" s="46" t="s">
        <v>48</v>
      </c>
      <c r="C19" s="54">
        <v>43184</v>
      </c>
      <c r="D19" s="54">
        <v>43468</v>
      </c>
      <c r="E19" s="54">
        <v>43995</v>
      </c>
      <c r="F19" s="54">
        <v>44145</v>
      </c>
      <c r="G19" s="54">
        <v>44552</v>
      </c>
      <c r="H19" s="54">
        <v>45294</v>
      </c>
      <c r="I19" s="54">
        <v>45264</v>
      </c>
      <c r="J19" s="54">
        <v>45298</v>
      </c>
      <c r="K19" s="54">
        <v>46051</v>
      </c>
      <c r="L19" s="54">
        <v>46738</v>
      </c>
      <c r="M19" s="54">
        <v>47474</v>
      </c>
      <c r="N19" s="54">
        <v>48299</v>
      </c>
      <c r="O19" s="54">
        <v>49150</v>
      </c>
      <c r="P19" s="54">
        <v>50038</v>
      </c>
      <c r="Q19" s="54">
        <v>50846</v>
      </c>
      <c r="R19" s="54">
        <v>51515</v>
      </c>
      <c r="S19" s="54">
        <v>52265</v>
      </c>
      <c r="T19" s="54">
        <v>53139</v>
      </c>
      <c r="U19" s="54">
        <v>53958</v>
      </c>
      <c r="V19" s="54">
        <v>54897.323254620147</v>
      </c>
      <c r="W19" s="54">
        <v>55886.648123224106</v>
      </c>
      <c r="X19" s="54">
        <v>56897.888221807421</v>
      </c>
      <c r="Y19" s="54">
        <v>57965.54763454722</v>
      </c>
      <c r="Z19" s="54">
        <v>59082.557044062269</v>
      </c>
      <c r="AA19" s="54">
        <v>60262.767017673716</v>
      </c>
      <c r="AB19" s="54">
        <v>60753.488199309919</v>
      </c>
      <c r="AC19" s="2"/>
    </row>
    <row r="20" spans="1:29">
      <c r="A20" s="2"/>
      <c r="B20" s="2" t="s">
        <v>49</v>
      </c>
      <c r="C20" s="55">
        <v>11834</v>
      </c>
      <c r="D20" s="55">
        <v>11826</v>
      </c>
      <c r="E20" s="55">
        <v>12210</v>
      </c>
      <c r="F20" s="55">
        <v>12167</v>
      </c>
      <c r="G20" s="55">
        <v>12184</v>
      </c>
      <c r="H20" s="55">
        <v>12248</v>
      </c>
      <c r="I20" s="55">
        <v>12032</v>
      </c>
      <c r="J20" s="55">
        <v>11839</v>
      </c>
      <c r="K20" s="55">
        <v>11856</v>
      </c>
      <c r="L20" s="55">
        <v>11860</v>
      </c>
      <c r="M20" s="55">
        <v>11895</v>
      </c>
      <c r="N20" s="55">
        <v>11990</v>
      </c>
      <c r="O20" s="55">
        <v>12001</v>
      </c>
      <c r="P20" s="55">
        <v>12055</v>
      </c>
      <c r="Q20" s="55">
        <v>11960</v>
      </c>
      <c r="R20" s="55">
        <v>11967</v>
      </c>
      <c r="S20" s="55">
        <v>11992.999999999998</v>
      </c>
      <c r="T20" s="55">
        <v>12078.000000000004</v>
      </c>
      <c r="U20" s="55">
        <v>12167</v>
      </c>
      <c r="V20" s="55">
        <v>12249.788745716556</v>
      </c>
      <c r="W20" s="55">
        <v>12338.947796879085</v>
      </c>
      <c r="X20" s="55">
        <v>12426.674929802237</v>
      </c>
      <c r="Y20" s="55">
        <v>12528.54792964513</v>
      </c>
      <c r="Z20" s="55">
        <v>12640.376550171488</v>
      </c>
      <c r="AA20" s="55">
        <v>12767.864156885924</v>
      </c>
      <c r="AB20" s="55">
        <v>12896.941779216155</v>
      </c>
      <c r="AC20" s="2"/>
    </row>
    <row r="21" spans="1:29">
      <c r="A21" s="2"/>
      <c r="B21" s="46" t="s">
        <v>50</v>
      </c>
      <c r="C21" s="54">
        <v>10412</v>
      </c>
      <c r="D21" s="54">
        <v>10474</v>
      </c>
      <c r="E21" s="54">
        <v>10546</v>
      </c>
      <c r="F21" s="54">
        <v>10429</v>
      </c>
      <c r="G21" s="54">
        <v>10460</v>
      </c>
      <c r="H21" s="54">
        <v>10510</v>
      </c>
      <c r="I21" s="54">
        <v>10417</v>
      </c>
      <c r="J21" s="54">
        <v>10343</v>
      </c>
      <c r="K21" s="54">
        <v>10388</v>
      </c>
      <c r="L21" s="54">
        <v>10401</v>
      </c>
      <c r="M21" s="54">
        <v>10368</v>
      </c>
      <c r="N21" s="54">
        <v>10383</v>
      </c>
      <c r="O21" s="54">
        <v>10439</v>
      </c>
      <c r="P21" s="54">
        <v>10498</v>
      </c>
      <c r="Q21" s="54">
        <v>10550</v>
      </c>
      <c r="R21" s="54">
        <v>10594</v>
      </c>
      <c r="S21" s="54">
        <v>10643</v>
      </c>
      <c r="T21" s="54">
        <v>10712</v>
      </c>
      <c r="U21" s="54">
        <v>10784</v>
      </c>
      <c r="V21" s="54">
        <v>10853.052741728372</v>
      </c>
      <c r="W21" s="54">
        <v>10938.85570928877</v>
      </c>
      <c r="X21" s="54">
        <v>10995.27740484489</v>
      </c>
      <c r="Y21" s="54">
        <v>11068.637255952954</v>
      </c>
      <c r="Z21" s="54">
        <v>11143.62554589753</v>
      </c>
      <c r="AA21" s="54">
        <v>11235.751372791296</v>
      </c>
      <c r="AB21" s="54">
        <v>11298.894642762762</v>
      </c>
      <c r="AC21" s="2"/>
    </row>
    <row r="22" spans="1:29">
      <c r="A22" s="2"/>
      <c r="B22" s="2" t="s">
        <v>51</v>
      </c>
      <c r="C22" s="55">
        <v>48546</v>
      </c>
      <c r="D22" s="55">
        <v>48012</v>
      </c>
      <c r="E22" s="55">
        <v>47812</v>
      </c>
      <c r="F22" s="55">
        <v>47840</v>
      </c>
      <c r="G22" s="55">
        <v>47287</v>
      </c>
      <c r="H22" s="55">
        <v>46820</v>
      </c>
      <c r="I22" s="55">
        <v>45908</v>
      </c>
      <c r="J22" s="55">
        <v>45402</v>
      </c>
      <c r="K22" s="55">
        <v>44887</v>
      </c>
      <c r="L22" s="55">
        <v>36795</v>
      </c>
      <c r="M22" s="55">
        <v>36319</v>
      </c>
      <c r="N22" s="55">
        <v>35325</v>
      </c>
      <c r="O22" s="55">
        <v>35286</v>
      </c>
      <c r="P22" s="55">
        <v>34890</v>
      </c>
      <c r="Q22" s="55">
        <v>34818</v>
      </c>
      <c r="R22" s="55">
        <v>34762</v>
      </c>
      <c r="S22" s="55">
        <v>34723</v>
      </c>
      <c r="T22" s="55">
        <v>34840</v>
      </c>
      <c r="U22" s="55">
        <v>34921</v>
      </c>
      <c r="V22" s="55">
        <v>35086.606373820629</v>
      </c>
      <c r="W22" s="55">
        <v>35306.214526088108</v>
      </c>
      <c r="X22" s="55">
        <v>35509.742006276749</v>
      </c>
      <c r="Y22" s="55">
        <v>35774.010773621063</v>
      </c>
      <c r="Z22" s="55">
        <v>36077.930768376129</v>
      </c>
      <c r="AA22" s="55">
        <v>36449.365222687222</v>
      </c>
      <c r="AB22" s="55">
        <v>36818.238107978454</v>
      </c>
      <c r="AC22" s="2"/>
    </row>
    <row r="23" spans="1:29">
      <c r="A23" s="2"/>
      <c r="B23" s="46" t="s">
        <v>52</v>
      </c>
      <c r="C23" s="54">
        <v>65877</v>
      </c>
      <c r="D23" s="54">
        <v>66091</v>
      </c>
      <c r="E23" s="54">
        <v>66081</v>
      </c>
      <c r="F23" s="54">
        <v>66270</v>
      </c>
      <c r="G23" s="54">
        <v>65080</v>
      </c>
      <c r="H23" s="54">
        <v>65458</v>
      </c>
      <c r="I23" s="54">
        <v>65861</v>
      </c>
      <c r="J23" s="54">
        <v>66212</v>
      </c>
      <c r="K23" s="54">
        <v>66510</v>
      </c>
      <c r="L23" s="54">
        <v>63883</v>
      </c>
      <c r="M23" s="54">
        <v>60896</v>
      </c>
      <c r="N23" s="54">
        <v>57913</v>
      </c>
      <c r="O23" s="54">
        <v>56792</v>
      </c>
      <c r="P23" s="54">
        <v>56709</v>
      </c>
      <c r="Q23" s="54">
        <v>57159</v>
      </c>
      <c r="R23" s="54">
        <v>57542</v>
      </c>
      <c r="S23" s="54">
        <v>57979</v>
      </c>
      <c r="T23" s="54">
        <v>58655</v>
      </c>
      <c r="U23" s="54">
        <v>59295</v>
      </c>
      <c r="V23" s="54">
        <v>60012.778785501061</v>
      </c>
      <c r="W23" s="54">
        <v>60774.534110371082</v>
      </c>
      <c r="X23" s="54">
        <v>61571.327249893009</v>
      </c>
      <c r="Y23" s="54">
        <v>62418.358304912181</v>
      </c>
      <c r="Z23" s="54">
        <v>63314.882376932743</v>
      </c>
      <c r="AA23" s="54">
        <v>64268.254841065616</v>
      </c>
      <c r="AB23" s="54">
        <v>65269.881926356167</v>
      </c>
      <c r="AC23" s="2"/>
    </row>
    <row r="24" spans="1:29">
      <c r="A24" s="2"/>
      <c r="B24" s="2" t="s">
        <v>53</v>
      </c>
      <c r="C24" s="55">
        <v>43250</v>
      </c>
      <c r="D24" s="55">
        <v>43513</v>
      </c>
      <c r="E24" s="55">
        <v>41686</v>
      </c>
      <c r="F24" s="55">
        <v>39370</v>
      </c>
      <c r="G24" s="55">
        <v>38462</v>
      </c>
      <c r="H24" s="55">
        <v>38950</v>
      </c>
      <c r="I24" s="55">
        <v>38550</v>
      </c>
      <c r="J24" s="55">
        <v>38506</v>
      </c>
      <c r="K24" s="55">
        <v>38877</v>
      </c>
      <c r="L24" s="55">
        <v>39229</v>
      </c>
      <c r="M24" s="55">
        <v>39135</v>
      </c>
      <c r="N24" s="55">
        <v>38457</v>
      </c>
      <c r="O24" s="55">
        <v>37922</v>
      </c>
      <c r="P24" s="55">
        <v>38405</v>
      </c>
      <c r="Q24" s="55">
        <v>38875</v>
      </c>
      <c r="R24" s="55">
        <v>39298</v>
      </c>
      <c r="S24" s="55">
        <v>39717</v>
      </c>
      <c r="T24" s="55">
        <v>40327</v>
      </c>
      <c r="U24" s="55">
        <v>40884</v>
      </c>
      <c r="V24" s="55">
        <v>41547.23739647364</v>
      </c>
      <c r="W24" s="55">
        <v>42247.126261435202</v>
      </c>
      <c r="X24" s="55">
        <v>42984.861709441218</v>
      </c>
      <c r="Y24" s="55">
        <v>43765.17424844973</v>
      </c>
      <c r="Z24" s="55">
        <v>44590.564998855742</v>
      </c>
      <c r="AA24" s="55">
        <v>45464.758015092222</v>
      </c>
      <c r="AB24" s="55">
        <v>46389.241925975599</v>
      </c>
      <c r="AC24" s="2"/>
    </row>
    <row r="25" spans="1:29">
      <c r="A25" s="2"/>
      <c r="B25" s="46" t="s">
        <v>54</v>
      </c>
      <c r="C25" s="54">
        <v>11509</v>
      </c>
      <c r="D25" s="54">
        <v>11481</v>
      </c>
      <c r="E25" s="54">
        <v>11846</v>
      </c>
      <c r="F25" s="54">
        <v>11665</v>
      </c>
      <c r="G25" s="54">
        <v>11367</v>
      </c>
      <c r="H25" s="54">
        <v>11369</v>
      </c>
      <c r="I25" s="54">
        <v>11089</v>
      </c>
      <c r="J25" s="54">
        <v>10895</v>
      </c>
      <c r="K25" s="54">
        <v>10820</v>
      </c>
      <c r="L25" s="54">
        <v>10761</v>
      </c>
      <c r="M25" s="54">
        <v>10576</v>
      </c>
      <c r="N25" s="54">
        <v>10287</v>
      </c>
      <c r="O25" s="54">
        <v>9851</v>
      </c>
      <c r="P25" s="54">
        <v>9770</v>
      </c>
      <c r="Q25" s="54">
        <v>9580</v>
      </c>
      <c r="R25" s="54">
        <v>9521</v>
      </c>
      <c r="S25" s="54">
        <v>9460</v>
      </c>
      <c r="T25" s="54">
        <v>9474</v>
      </c>
      <c r="U25" s="54">
        <v>9492</v>
      </c>
      <c r="V25" s="54">
        <v>9499.337649825753</v>
      </c>
      <c r="W25" s="54">
        <v>9512.2541958938891</v>
      </c>
      <c r="X25" s="54">
        <v>9523.4885908927827</v>
      </c>
      <c r="Y25" s="54">
        <v>9548.5791030075197</v>
      </c>
      <c r="Z25" s="54">
        <v>9583.2939221703709</v>
      </c>
      <c r="AA25" s="54">
        <v>9633.2926684995</v>
      </c>
      <c r="AB25" s="54">
        <v>9684.460302276344</v>
      </c>
      <c r="AC25" s="2"/>
    </row>
    <row r="26" spans="1:29">
      <c r="A26" s="2"/>
      <c r="B26" s="2" t="s">
        <v>55</v>
      </c>
      <c r="C26" s="55">
        <v>9967</v>
      </c>
      <c r="D26" s="55">
        <v>9995</v>
      </c>
      <c r="E26" s="55">
        <v>10026</v>
      </c>
      <c r="F26" s="55">
        <v>9911</v>
      </c>
      <c r="G26" s="55">
        <v>9736</v>
      </c>
      <c r="H26" s="55">
        <v>9729</v>
      </c>
      <c r="I26" s="55">
        <v>8950</v>
      </c>
      <c r="J26" s="55">
        <v>8941</v>
      </c>
      <c r="K26" s="55">
        <v>8925</v>
      </c>
      <c r="L26" s="55">
        <v>8907</v>
      </c>
      <c r="M26" s="55">
        <v>8741</v>
      </c>
      <c r="N26" s="55">
        <v>8457</v>
      </c>
      <c r="O26" s="55">
        <v>8160</v>
      </c>
      <c r="P26" s="55">
        <v>8059</v>
      </c>
      <c r="Q26" s="55">
        <v>8045</v>
      </c>
      <c r="R26" s="55">
        <v>7905</v>
      </c>
      <c r="S26" s="55">
        <v>7880</v>
      </c>
      <c r="T26" s="55">
        <v>7885</v>
      </c>
      <c r="U26" s="55">
        <v>7893</v>
      </c>
      <c r="V26" s="55">
        <v>7988.5182760968264</v>
      </c>
      <c r="W26" s="55">
        <v>8098.5764580083069</v>
      </c>
      <c r="X26" s="55">
        <v>8182.6380042378096</v>
      </c>
      <c r="Y26" s="55">
        <v>8281.3840401152393</v>
      </c>
      <c r="Z26" s="55">
        <v>8381.3532148854028</v>
      </c>
      <c r="AA26" s="55">
        <v>8496.1575833820134</v>
      </c>
      <c r="AB26" s="55">
        <v>8585.2665173765727</v>
      </c>
      <c r="AC26" s="2"/>
    </row>
    <row r="27" spans="1:29">
      <c r="A27" s="2"/>
      <c r="B27" s="2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2"/>
    </row>
    <row r="28" spans="1:29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4"/>
      <c r="U28" s="4"/>
      <c r="V28" s="4"/>
      <c r="W28" s="4"/>
      <c r="X28" s="4"/>
      <c r="Y28" s="2"/>
      <c r="Z28" s="2"/>
      <c r="AA28" s="2"/>
      <c r="AB28" s="2"/>
      <c r="AC28" s="2"/>
    </row>
    <row r="29" spans="1:29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4"/>
      <c r="U29" s="4"/>
      <c r="V29" s="4"/>
      <c r="W29" s="4"/>
      <c r="X29" s="4"/>
      <c r="Y29" s="2"/>
      <c r="Z29" s="2"/>
      <c r="AA29" s="2"/>
      <c r="AB29" s="2"/>
      <c r="AC29" s="2"/>
    </row>
    <row r="30" spans="1:29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4"/>
      <c r="U30" s="4"/>
      <c r="V30" s="4"/>
      <c r="W30" s="4"/>
      <c r="X30" s="4"/>
      <c r="Y30" s="2"/>
      <c r="Z30" s="2"/>
      <c r="AA30" s="2"/>
      <c r="AB30" s="2"/>
      <c r="AC30" s="2"/>
    </row>
    <row r="31" spans="1:29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4"/>
      <c r="U31" s="4"/>
      <c r="V31" s="4"/>
      <c r="W31" s="4"/>
      <c r="X31" s="4"/>
      <c r="Y31" s="2"/>
      <c r="Z31" s="2"/>
      <c r="AA31" s="2"/>
      <c r="AB31" s="2"/>
      <c r="AC31" s="2"/>
    </row>
    <row r="32" spans="1:29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4"/>
      <c r="U32" s="4"/>
      <c r="V32" s="4"/>
      <c r="W32" s="4"/>
      <c r="X32" s="4"/>
      <c r="Y32" s="2"/>
      <c r="Z32" s="2"/>
      <c r="AA32" s="2"/>
      <c r="AB32" s="2"/>
      <c r="AC32" s="2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4"/>
      <c r="U33" s="4"/>
      <c r="V33" s="4"/>
      <c r="W33" s="4"/>
      <c r="X33" s="4"/>
      <c r="Y33" s="2"/>
      <c r="Z33" s="2"/>
      <c r="AA33" s="2"/>
      <c r="AB33" s="2"/>
      <c r="AC33" s="2"/>
    </row>
    <row r="34" spans="1:29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4"/>
      <c r="U34" s="4"/>
      <c r="V34" s="4"/>
      <c r="W34" s="4"/>
      <c r="X34" s="4"/>
      <c r="Y34" s="2"/>
      <c r="Z34" s="2"/>
      <c r="AA34" s="2"/>
      <c r="AB34" s="2"/>
      <c r="AC34" s="2"/>
    </row>
    <row r="35" spans="1:29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</row>
    <row r="36" spans="1:29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</row>
    <row r="37" spans="1:29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</row>
    <row r="38" spans="1:29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29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0" spans="1:29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</row>
    <row r="41" spans="1:29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</row>
    <row r="42" spans="1:29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</row>
    <row r="43" spans="1:29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</row>
    <row r="44" spans="1:29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</row>
    <row r="45" spans="1:29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29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</row>
    <row r="47" spans="1:29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</row>
    <row r="48" spans="1:29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</row>
    <row r="49" spans="1:29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</row>
    <row r="50" spans="1:29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</row>
    <row r="51" spans="1:29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</row>
    <row r="52" spans="1:29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29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29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29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29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</sheetData>
  <mergeCells count="2">
    <mergeCell ref="C9:U9"/>
    <mergeCell ref="V9:AB9"/>
  </mergeCells>
  <hyperlinks>
    <hyperlink ref="A1" location="'Table of Contents'!$C$8" display="TOC"/>
  </hyperlinks>
  <pageMargins left="0.7" right="0.7" top="0.75" bottom="0.75" header="0.3" footer="0.3"/>
  <pageSetup paperSize="9" orientation="portrait" r:id="rId1"/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5"/>
  </sheetPr>
  <dimension ref="A1:BJ80"/>
  <sheetViews>
    <sheetView showGridLines="0" zoomScale="85" zoomScaleNormal="85" workbookViewId="0"/>
  </sheetViews>
  <sheetFormatPr defaultColWidth="9.42578125" defaultRowHeight="15"/>
  <cols>
    <col min="1" max="1" width="3.7109375" style="3" customWidth="1"/>
    <col min="2" max="2" width="53.28515625" style="3" bestFit="1" customWidth="1"/>
    <col min="3" max="28" width="9.7109375" style="3" customWidth="1"/>
    <col min="29" max="29" width="9.42578125" style="3"/>
    <col min="30" max="54" width="0" style="3" hidden="1" customWidth="1"/>
    <col min="55" max="16384" width="9.42578125" style="3"/>
  </cols>
  <sheetData>
    <row r="1" spans="1:62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62" ht="27" customHeight="1" thickBot="1">
      <c r="A2" s="2"/>
      <c r="B2" s="84" t="str">
        <f>'Table of Contents'!$D$9</f>
        <v>Peak demand (MW)</v>
      </c>
      <c r="C2" s="89"/>
      <c r="D2" s="89"/>
      <c r="E2" s="89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62" ht="15.75" customHeight="1" thickTop="1">
      <c r="A3" s="2"/>
      <c r="B3" s="102" t="str">
        <f>HYPERLINK('Table of Contents'!F53, "Source: " &amp; 'Table of Contents'!F9)</f>
        <v>Source: AEMO Electricity Statement of Opportunities 2018</v>
      </c>
      <c r="C3" s="102" t="str">
        <f>HYPERLINK("http://forecasting.aemo.com.au/", "AEMO's forecasting data portal")</f>
        <v>AEMO's forecasting data portal</v>
      </c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</row>
    <row r="4" spans="1:62">
      <c r="A4" s="2"/>
      <c r="B4" s="2" t="s">
        <v>4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</row>
    <row r="5" spans="1:62">
      <c r="A5" s="2"/>
      <c r="B5" s="2" t="s">
        <v>5</v>
      </c>
      <c r="C5" s="2" t="str">
        <f>"To be used in " &amp;Scenarios!C5</f>
        <v>To be used in Fast change scenario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</row>
    <row r="6" spans="1:62">
      <c r="A6" s="2"/>
      <c r="B6" s="2" t="s">
        <v>6</v>
      </c>
      <c r="C6" s="2" t="str">
        <f>"To be used in " &amp;Scenarios!D5 &amp; " and " &amp; Scenarios!E5</f>
        <v>To be used in Neutral scenario with proportionate share of emissions reduction target and Neutral scenario with stronger share of emissions reduction target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</row>
    <row r="7" spans="1:62">
      <c r="A7" s="2"/>
      <c r="B7" s="2" t="s">
        <v>7</v>
      </c>
      <c r="C7" s="2" t="str">
        <f>"To be used in " &amp;Scenarios!F5</f>
        <v>To be used in Slow change scenario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</row>
    <row r="8" spans="1:62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</row>
    <row r="9" spans="1:62">
      <c r="A9" s="2"/>
      <c r="B9" s="56" t="s">
        <v>899</v>
      </c>
      <c r="C9" s="148" t="s">
        <v>8</v>
      </c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50"/>
      <c r="V9" s="148" t="s">
        <v>838</v>
      </c>
      <c r="W9" s="149"/>
      <c r="X9" s="149"/>
      <c r="Y9" s="149"/>
      <c r="Z9" s="149"/>
      <c r="AA9" s="149"/>
      <c r="AB9" s="149"/>
      <c r="AC9" s="2"/>
    </row>
    <row r="10" spans="1:62">
      <c r="A10" s="2"/>
      <c r="B10" s="45" t="s">
        <v>1129</v>
      </c>
      <c r="C10" s="77" t="s">
        <v>10</v>
      </c>
      <c r="D10" s="77" t="s">
        <v>11</v>
      </c>
      <c r="E10" s="77" t="s">
        <v>12</v>
      </c>
      <c r="F10" s="77" t="s">
        <v>13</v>
      </c>
      <c r="G10" s="77" t="s">
        <v>14</v>
      </c>
      <c r="H10" s="77" t="s">
        <v>15</v>
      </c>
      <c r="I10" s="77" t="s">
        <v>16</v>
      </c>
      <c r="J10" s="77" t="s">
        <v>17</v>
      </c>
      <c r="K10" s="77" t="s">
        <v>18</v>
      </c>
      <c r="L10" s="77" t="s">
        <v>19</v>
      </c>
      <c r="M10" s="77" t="s">
        <v>20</v>
      </c>
      <c r="N10" s="77" t="s">
        <v>21</v>
      </c>
      <c r="O10" s="77" t="s">
        <v>22</v>
      </c>
      <c r="P10" s="77" t="s">
        <v>23</v>
      </c>
      <c r="Q10" s="77" t="s">
        <v>24</v>
      </c>
      <c r="R10" s="77" t="s">
        <v>25</v>
      </c>
      <c r="S10" s="77" t="s">
        <v>26</v>
      </c>
      <c r="T10" s="77" t="s">
        <v>27</v>
      </c>
      <c r="U10" s="77" t="s">
        <v>28</v>
      </c>
      <c r="V10" s="77" t="s">
        <v>29</v>
      </c>
      <c r="W10" s="77" t="s">
        <v>30</v>
      </c>
      <c r="X10" s="77" t="s">
        <v>31</v>
      </c>
      <c r="Y10" s="77" t="s">
        <v>32</v>
      </c>
      <c r="Z10" s="77" t="s">
        <v>33</v>
      </c>
      <c r="AA10" s="77" t="s">
        <v>34</v>
      </c>
      <c r="AB10" s="77" t="s">
        <v>35</v>
      </c>
      <c r="AC10" s="2"/>
    </row>
    <row r="11" spans="1:62">
      <c r="A11" s="2"/>
      <c r="B11" s="46" t="s">
        <v>41</v>
      </c>
      <c r="C11" s="54">
        <v>9117</v>
      </c>
      <c r="D11" s="54">
        <v>9161</v>
      </c>
      <c r="E11" s="54">
        <v>9132</v>
      </c>
      <c r="F11" s="54">
        <v>9189</v>
      </c>
      <c r="G11" s="54">
        <v>9246</v>
      </c>
      <c r="H11" s="54">
        <v>9365</v>
      </c>
      <c r="I11" s="54">
        <v>9399</v>
      </c>
      <c r="J11" s="54">
        <v>9676</v>
      </c>
      <c r="K11" s="54">
        <v>9765</v>
      </c>
      <c r="L11" s="54">
        <v>9898</v>
      </c>
      <c r="M11" s="54">
        <v>10090</v>
      </c>
      <c r="N11" s="54">
        <v>10218</v>
      </c>
      <c r="O11" s="54">
        <v>10360</v>
      </c>
      <c r="P11" s="54">
        <v>10476</v>
      </c>
      <c r="Q11" s="54">
        <v>10582</v>
      </c>
      <c r="R11" s="54">
        <v>10795</v>
      </c>
      <c r="S11" s="54">
        <v>10924</v>
      </c>
      <c r="T11" s="54">
        <v>11110</v>
      </c>
      <c r="U11" s="54">
        <v>11231</v>
      </c>
      <c r="V11" s="54">
        <v>11170</v>
      </c>
      <c r="W11" s="54">
        <v>11157</v>
      </c>
      <c r="X11" s="54">
        <v>11191</v>
      </c>
      <c r="Y11" s="54">
        <v>11198</v>
      </c>
      <c r="Z11" s="54">
        <v>11202</v>
      </c>
      <c r="AA11" s="54">
        <v>11178</v>
      </c>
      <c r="AB11" s="54">
        <v>11201</v>
      </c>
      <c r="AC11" s="2"/>
    </row>
    <row r="12" spans="1:62">
      <c r="A12" s="2"/>
      <c r="B12" s="2" t="s">
        <v>42</v>
      </c>
      <c r="C12" s="55">
        <v>13980</v>
      </c>
      <c r="D12" s="55">
        <v>14078</v>
      </c>
      <c r="E12" s="55">
        <v>14172</v>
      </c>
      <c r="F12" s="55">
        <v>14365</v>
      </c>
      <c r="G12" s="55">
        <v>14551</v>
      </c>
      <c r="H12" s="55">
        <v>14676</v>
      </c>
      <c r="I12" s="55">
        <v>14952</v>
      </c>
      <c r="J12" s="55">
        <v>15217</v>
      </c>
      <c r="K12" s="55">
        <v>15604</v>
      </c>
      <c r="L12" s="55">
        <v>15865</v>
      </c>
      <c r="M12" s="55">
        <v>16278</v>
      </c>
      <c r="N12" s="55">
        <v>16499</v>
      </c>
      <c r="O12" s="55">
        <v>16720</v>
      </c>
      <c r="P12" s="55">
        <v>17066</v>
      </c>
      <c r="Q12" s="55">
        <v>17295</v>
      </c>
      <c r="R12" s="55">
        <v>17634</v>
      </c>
      <c r="S12" s="55">
        <v>17885</v>
      </c>
      <c r="T12" s="55">
        <v>18183</v>
      </c>
      <c r="U12" s="55">
        <v>18301</v>
      </c>
      <c r="V12" s="55">
        <v>18449</v>
      </c>
      <c r="W12" s="55">
        <v>18577</v>
      </c>
      <c r="X12" s="55">
        <v>18801</v>
      </c>
      <c r="Y12" s="55">
        <v>18975</v>
      </c>
      <c r="Z12" s="55">
        <v>19146</v>
      </c>
      <c r="AA12" s="55">
        <v>19261</v>
      </c>
      <c r="AB12" s="55">
        <v>19473</v>
      </c>
      <c r="AC12" s="2"/>
    </row>
    <row r="13" spans="1:62">
      <c r="A13" s="2"/>
      <c r="B13" s="46" t="s">
        <v>43</v>
      </c>
      <c r="C13" s="54">
        <v>9830</v>
      </c>
      <c r="D13" s="54">
        <v>9938</v>
      </c>
      <c r="E13" s="54">
        <v>10092</v>
      </c>
      <c r="F13" s="54">
        <v>10169</v>
      </c>
      <c r="G13" s="54">
        <v>10302</v>
      </c>
      <c r="H13" s="54">
        <v>10601</v>
      </c>
      <c r="I13" s="54">
        <v>10753</v>
      </c>
      <c r="J13" s="54">
        <v>10990</v>
      </c>
      <c r="K13" s="54">
        <v>11137</v>
      </c>
      <c r="L13" s="54">
        <v>11392</v>
      </c>
      <c r="M13" s="54">
        <v>11764</v>
      </c>
      <c r="N13" s="54">
        <v>11989</v>
      </c>
      <c r="O13" s="54">
        <v>12253</v>
      </c>
      <c r="P13" s="54">
        <v>12537</v>
      </c>
      <c r="Q13" s="54">
        <v>12830</v>
      </c>
      <c r="R13" s="54">
        <v>13214</v>
      </c>
      <c r="S13" s="54">
        <v>13373</v>
      </c>
      <c r="T13" s="54">
        <v>13712</v>
      </c>
      <c r="U13" s="54">
        <v>13851</v>
      </c>
      <c r="V13" s="54">
        <v>14000</v>
      </c>
      <c r="W13" s="54">
        <v>14099</v>
      </c>
      <c r="X13" s="54">
        <v>14270</v>
      </c>
      <c r="Y13" s="54">
        <v>14403</v>
      </c>
      <c r="Z13" s="54">
        <v>14533</v>
      </c>
      <c r="AA13" s="54">
        <v>14621</v>
      </c>
      <c r="AB13" s="54">
        <v>14780</v>
      </c>
      <c r="AC13" s="2"/>
    </row>
    <row r="14" spans="1:62">
      <c r="A14" s="2"/>
      <c r="B14" s="2" t="s">
        <v>44</v>
      </c>
      <c r="C14" s="55">
        <v>3200</v>
      </c>
      <c r="D14" s="55">
        <v>3216</v>
      </c>
      <c r="E14" s="55">
        <v>3273</v>
      </c>
      <c r="F14" s="55">
        <v>3296</v>
      </c>
      <c r="G14" s="55">
        <v>3303</v>
      </c>
      <c r="H14" s="55">
        <v>3362</v>
      </c>
      <c r="I14" s="55">
        <v>3351</v>
      </c>
      <c r="J14" s="55">
        <v>3460</v>
      </c>
      <c r="K14" s="55">
        <v>3509</v>
      </c>
      <c r="L14" s="55">
        <v>3513</v>
      </c>
      <c r="M14" s="55">
        <v>3597</v>
      </c>
      <c r="N14" s="55">
        <v>3714</v>
      </c>
      <c r="O14" s="55">
        <v>3741</v>
      </c>
      <c r="P14" s="55">
        <v>3778</v>
      </c>
      <c r="Q14" s="55">
        <v>3800</v>
      </c>
      <c r="R14" s="55">
        <v>3822</v>
      </c>
      <c r="S14" s="55">
        <v>3882</v>
      </c>
      <c r="T14" s="55">
        <v>3961</v>
      </c>
      <c r="U14" s="55">
        <v>4040</v>
      </c>
      <c r="V14" s="55">
        <v>4030</v>
      </c>
      <c r="W14" s="55">
        <v>4039</v>
      </c>
      <c r="X14" s="55">
        <v>4068</v>
      </c>
      <c r="Y14" s="55">
        <v>4086</v>
      </c>
      <c r="Z14" s="55">
        <v>4104</v>
      </c>
      <c r="AA14" s="55">
        <v>4111</v>
      </c>
      <c r="AB14" s="55">
        <v>4138</v>
      </c>
      <c r="AC14" s="2"/>
    </row>
    <row r="15" spans="1:62">
      <c r="A15" s="2"/>
      <c r="B15" s="46" t="s">
        <v>45</v>
      </c>
      <c r="C15" s="54">
        <v>1732</v>
      </c>
      <c r="D15" s="54">
        <v>1746</v>
      </c>
      <c r="E15" s="54">
        <v>1758</v>
      </c>
      <c r="F15" s="54">
        <v>1772</v>
      </c>
      <c r="G15" s="54">
        <v>1786</v>
      </c>
      <c r="H15" s="54">
        <v>1799</v>
      </c>
      <c r="I15" s="54">
        <v>1800</v>
      </c>
      <c r="J15" s="54">
        <v>1819</v>
      </c>
      <c r="K15" s="54">
        <v>1844</v>
      </c>
      <c r="L15" s="54">
        <v>1866</v>
      </c>
      <c r="M15" s="54">
        <v>1880</v>
      </c>
      <c r="N15" s="54">
        <v>1898</v>
      </c>
      <c r="O15" s="54">
        <v>1922</v>
      </c>
      <c r="P15" s="54">
        <v>1940</v>
      </c>
      <c r="Q15" s="54">
        <v>1965</v>
      </c>
      <c r="R15" s="54">
        <v>1987</v>
      </c>
      <c r="S15" s="54">
        <v>2011</v>
      </c>
      <c r="T15" s="54">
        <v>2033</v>
      </c>
      <c r="U15" s="54">
        <v>2093</v>
      </c>
      <c r="V15" s="54">
        <v>2118</v>
      </c>
      <c r="W15" s="54">
        <v>2139</v>
      </c>
      <c r="X15" s="54">
        <v>2168</v>
      </c>
      <c r="Y15" s="54">
        <v>2192</v>
      </c>
      <c r="Z15" s="54">
        <v>2217</v>
      </c>
      <c r="AA15" s="54">
        <v>2238</v>
      </c>
      <c r="AB15" s="54">
        <v>2267</v>
      </c>
      <c r="AC15" s="2"/>
    </row>
    <row r="16" spans="1:62">
      <c r="A16" s="2"/>
      <c r="B16" s="2" t="s">
        <v>46</v>
      </c>
      <c r="C16" s="55">
        <v>9076</v>
      </c>
      <c r="D16" s="55">
        <v>9006</v>
      </c>
      <c r="E16" s="55">
        <v>9080</v>
      </c>
      <c r="F16" s="55">
        <v>9091</v>
      </c>
      <c r="G16" s="55">
        <v>9103</v>
      </c>
      <c r="H16" s="55">
        <v>9246</v>
      </c>
      <c r="I16" s="55">
        <v>9161</v>
      </c>
      <c r="J16" s="55">
        <v>9249</v>
      </c>
      <c r="K16" s="55">
        <v>9287</v>
      </c>
      <c r="L16" s="55">
        <v>9323</v>
      </c>
      <c r="M16" s="55">
        <v>9438</v>
      </c>
      <c r="N16" s="55">
        <v>9572</v>
      </c>
      <c r="O16" s="55">
        <v>9692</v>
      </c>
      <c r="P16" s="55">
        <v>9767</v>
      </c>
      <c r="Q16" s="55">
        <v>9874</v>
      </c>
      <c r="R16" s="55">
        <v>9962</v>
      </c>
      <c r="S16" s="55">
        <v>10109</v>
      </c>
      <c r="T16" s="55">
        <v>10183</v>
      </c>
      <c r="U16" s="55">
        <v>10258</v>
      </c>
      <c r="V16" s="55">
        <v>10269</v>
      </c>
      <c r="W16" s="55">
        <v>10262</v>
      </c>
      <c r="X16" s="55">
        <v>10304</v>
      </c>
      <c r="Y16" s="55">
        <v>10320</v>
      </c>
      <c r="Z16" s="55">
        <v>10336</v>
      </c>
      <c r="AA16" s="55">
        <v>10325</v>
      </c>
      <c r="AB16" s="55">
        <v>10363</v>
      </c>
      <c r="AC16" s="2"/>
    </row>
    <row r="17" spans="1:53">
      <c r="A17" s="2"/>
      <c r="B17" s="46" t="s">
        <v>47</v>
      </c>
      <c r="C17" s="54">
        <v>13975</v>
      </c>
      <c r="D17" s="54">
        <v>13994</v>
      </c>
      <c r="E17" s="54">
        <v>14202</v>
      </c>
      <c r="F17" s="54">
        <v>14260</v>
      </c>
      <c r="G17" s="54">
        <v>14454</v>
      </c>
      <c r="H17" s="54">
        <v>14579</v>
      </c>
      <c r="I17" s="54">
        <v>14644</v>
      </c>
      <c r="J17" s="54">
        <v>14938</v>
      </c>
      <c r="K17" s="54">
        <v>15062</v>
      </c>
      <c r="L17" s="54">
        <v>15357</v>
      </c>
      <c r="M17" s="54">
        <v>15500</v>
      </c>
      <c r="N17" s="54">
        <v>15693</v>
      </c>
      <c r="O17" s="54">
        <v>15972</v>
      </c>
      <c r="P17" s="54">
        <v>16147</v>
      </c>
      <c r="Q17" s="54">
        <v>16291</v>
      </c>
      <c r="R17" s="54">
        <v>16536</v>
      </c>
      <c r="S17" s="54">
        <v>16656</v>
      </c>
      <c r="T17" s="54">
        <v>16804</v>
      </c>
      <c r="U17" s="54">
        <v>16965</v>
      </c>
      <c r="V17" s="54">
        <v>17149.769525612657</v>
      </c>
      <c r="W17" s="54">
        <v>17237.305522380349</v>
      </c>
      <c r="X17" s="54">
        <v>17424.670339145225</v>
      </c>
      <c r="Y17" s="54">
        <v>17563.193284856952</v>
      </c>
      <c r="Z17" s="54">
        <v>17702.672497793963</v>
      </c>
      <c r="AA17" s="54">
        <v>17791.620494534749</v>
      </c>
      <c r="AB17" s="54">
        <v>17985.160574847741</v>
      </c>
      <c r="AC17" s="2"/>
    </row>
    <row r="18" spans="1:53">
      <c r="A18" s="2"/>
      <c r="B18" s="2" t="s">
        <v>48</v>
      </c>
      <c r="C18" s="55">
        <v>9721</v>
      </c>
      <c r="D18" s="55">
        <v>9791</v>
      </c>
      <c r="E18" s="55">
        <v>9965</v>
      </c>
      <c r="F18" s="55">
        <v>9959</v>
      </c>
      <c r="G18" s="55">
        <v>10084</v>
      </c>
      <c r="H18" s="55">
        <v>10278</v>
      </c>
      <c r="I18" s="55">
        <v>10318</v>
      </c>
      <c r="J18" s="55">
        <v>10277</v>
      </c>
      <c r="K18" s="55">
        <v>10455</v>
      </c>
      <c r="L18" s="55">
        <v>10567</v>
      </c>
      <c r="M18" s="55">
        <v>10764</v>
      </c>
      <c r="N18" s="55">
        <v>10962</v>
      </c>
      <c r="O18" s="55">
        <v>11234</v>
      </c>
      <c r="P18" s="55">
        <v>11293</v>
      </c>
      <c r="Q18" s="55">
        <v>11554</v>
      </c>
      <c r="R18" s="55">
        <v>11752</v>
      </c>
      <c r="S18" s="55">
        <v>12002</v>
      </c>
      <c r="T18" s="55">
        <v>12106</v>
      </c>
      <c r="U18" s="55">
        <v>12126</v>
      </c>
      <c r="V18" s="55">
        <v>12327.80838440168</v>
      </c>
      <c r="W18" s="55">
        <v>12392.870892159506</v>
      </c>
      <c r="X18" s="55">
        <v>12535.611212745776</v>
      </c>
      <c r="Y18" s="55">
        <v>12640.790859885132</v>
      </c>
      <c r="Z18" s="55">
        <v>12747.110169409811</v>
      </c>
      <c r="AA18" s="55">
        <v>12814.510222996803</v>
      </c>
      <c r="AB18" s="55">
        <v>12963.955364379075</v>
      </c>
      <c r="AC18" s="2"/>
    </row>
    <row r="19" spans="1:53">
      <c r="A19" s="2"/>
      <c r="B19" s="46" t="s">
        <v>49</v>
      </c>
      <c r="C19" s="54">
        <v>3170</v>
      </c>
      <c r="D19" s="54">
        <v>3185</v>
      </c>
      <c r="E19" s="54">
        <v>3259</v>
      </c>
      <c r="F19" s="54">
        <v>3228</v>
      </c>
      <c r="G19" s="54">
        <v>3265</v>
      </c>
      <c r="H19" s="54">
        <v>3292</v>
      </c>
      <c r="I19" s="54">
        <v>3289</v>
      </c>
      <c r="J19" s="54">
        <v>3272</v>
      </c>
      <c r="K19" s="54">
        <v>3309</v>
      </c>
      <c r="L19" s="54">
        <v>3326</v>
      </c>
      <c r="M19" s="54">
        <v>3352</v>
      </c>
      <c r="N19" s="54">
        <v>3406</v>
      </c>
      <c r="O19" s="54">
        <v>3470</v>
      </c>
      <c r="P19" s="54">
        <v>3490</v>
      </c>
      <c r="Q19" s="54">
        <v>3482</v>
      </c>
      <c r="R19" s="54">
        <v>3492</v>
      </c>
      <c r="S19" s="54">
        <v>3524</v>
      </c>
      <c r="T19" s="54">
        <v>3593</v>
      </c>
      <c r="U19" s="54">
        <v>3639</v>
      </c>
      <c r="V19" s="54">
        <v>3626.3186668882017</v>
      </c>
      <c r="W19" s="54">
        <v>3623.3647062350387</v>
      </c>
      <c r="X19" s="54">
        <v>3641.4988847671921</v>
      </c>
      <c r="Y19" s="54">
        <v>3649.229459602996</v>
      </c>
      <c r="Z19" s="54">
        <v>3657.085272718939</v>
      </c>
      <c r="AA19" s="54">
        <v>3654.4300192406954</v>
      </c>
      <c r="AB19" s="54">
        <v>3673.2591624599781</v>
      </c>
      <c r="AC19" s="2"/>
    </row>
    <row r="20" spans="1:53">
      <c r="A20" s="2"/>
      <c r="B20" s="2" t="s">
        <v>50</v>
      </c>
      <c r="C20" s="55">
        <v>1723</v>
      </c>
      <c r="D20" s="55">
        <v>1734</v>
      </c>
      <c r="E20" s="55">
        <v>1747</v>
      </c>
      <c r="F20" s="55">
        <v>1729</v>
      </c>
      <c r="G20" s="55">
        <v>1737</v>
      </c>
      <c r="H20" s="55">
        <v>1749</v>
      </c>
      <c r="I20" s="55">
        <v>1737</v>
      </c>
      <c r="J20" s="55">
        <v>1730</v>
      </c>
      <c r="K20" s="55">
        <v>1742</v>
      </c>
      <c r="L20" s="55">
        <v>1746</v>
      </c>
      <c r="M20" s="55">
        <v>1750</v>
      </c>
      <c r="N20" s="55">
        <v>1752</v>
      </c>
      <c r="O20" s="55">
        <v>1767</v>
      </c>
      <c r="P20" s="55">
        <v>1776</v>
      </c>
      <c r="Q20" s="55">
        <v>1784</v>
      </c>
      <c r="R20" s="55">
        <v>1794</v>
      </c>
      <c r="S20" s="55">
        <v>1808</v>
      </c>
      <c r="T20" s="55">
        <v>1816</v>
      </c>
      <c r="U20" s="55">
        <v>1858</v>
      </c>
      <c r="V20" s="55">
        <v>1869</v>
      </c>
      <c r="W20" s="55">
        <v>1876</v>
      </c>
      <c r="X20" s="55">
        <v>1890</v>
      </c>
      <c r="Y20" s="55">
        <v>1901</v>
      </c>
      <c r="Z20" s="55">
        <v>1912</v>
      </c>
      <c r="AA20" s="55">
        <v>1919</v>
      </c>
      <c r="AB20" s="55">
        <v>1933</v>
      </c>
      <c r="AC20" s="2"/>
    </row>
    <row r="21" spans="1:53">
      <c r="A21" s="2"/>
      <c r="B21" s="46" t="s">
        <v>51</v>
      </c>
      <c r="C21" s="54">
        <v>8944</v>
      </c>
      <c r="D21" s="54">
        <v>8888</v>
      </c>
      <c r="E21" s="54">
        <v>8855</v>
      </c>
      <c r="F21" s="54">
        <v>8874</v>
      </c>
      <c r="G21" s="54">
        <v>8765</v>
      </c>
      <c r="H21" s="54">
        <v>8752</v>
      </c>
      <c r="I21" s="54">
        <v>8656</v>
      </c>
      <c r="J21" s="54">
        <v>8632</v>
      </c>
      <c r="K21" s="54">
        <v>8602</v>
      </c>
      <c r="L21" s="54">
        <v>7441</v>
      </c>
      <c r="M21" s="54">
        <v>7413</v>
      </c>
      <c r="N21" s="54">
        <v>7387</v>
      </c>
      <c r="O21" s="54">
        <v>7440</v>
      </c>
      <c r="P21" s="54">
        <v>7441</v>
      </c>
      <c r="Q21" s="54">
        <v>7518</v>
      </c>
      <c r="R21" s="54">
        <v>7556</v>
      </c>
      <c r="S21" s="54">
        <v>7682</v>
      </c>
      <c r="T21" s="54">
        <v>7778</v>
      </c>
      <c r="U21" s="54">
        <v>7840</v>
      </c>
      <c r="V21" s="54">
        <v>7895</v>
      </c>
      <c r="W21" s="54">
        <v>7907</v>
      </c>
      <c r="X21" s="54">
        <v>7960</v>
      </c>
      <c r="Y21" s="54">
        <v>7984</v>
      </c>
      <c r="Z21" s="54">
        <v>8007</v>
      </c>
      <c r="AA21" s="54">
        <v>8005</v>
      </c>
      <c r="AB21" s="54">
        <v>8032</v>
      </c>
      <c r="AC21" s="2"/>
    </row>
    <row r="22" spans="1:53">
      <c r="A22" s="2"/>
      <c r="B22" s="2" t="s">
        <v>52</v>
      </c>
      <c r="C22" s="55">
        <v>13976</v>
      </c>
      <c r="D22" s="55">
        <v>14048</v>
      </c>
      <c r="E22" s="55">
        <v>14124</v>
      </c>
      <c r="F22" s="55">
        <v>14201</v>
      </c>
      <c r="G22" s="55">
        <v>14206</v>
      </c>
      <c r="H22" s="55">
        <v>14228</v>
      </c>
      <c r="I22" s="55">
        <v>14212</v>
      </c>
      <c r="J22" s="55">
        <v>14469</v>
      </c>
      <c r="K22" s="55">
        <v>14590</v>
      </c>
      <c r="L22" s="55">
        <v>14394</v>
      </c>
      <c r="M22" s="55">
        <v>13812</v>
      </c>
      <c r="N22" s="55">
        <v>13466</v>
      </c>
      <c r="O22" s="55">
        <v>13342</v>
      </c>
      <c r="P22" s="55">
        <v>13534</v>
      </c>
      <c r="Q22" s="55">
        <v>13671</v>
      </c>
      <c r="R22" s="55">
        <v>13792</v>
      </c>
      <c r="S22" s="55">
        <v>13777</v>
      </c>
      <c r="T22" s="55">
        <v>13889</v>
      </c>
      <c r="U22" s="55">
        <v>14028</v>
      </c>
      <c r="V22" s="55">
        <v>14170</v>
      </c>
      <c r="W22" s="55">
        <v>14191</v>
      </c>
      <c r="X22" s="55">
        <v>14262</v>
      </c>
      <c r="Y22" s="55">
        <v>14250</v>
      </c>
      <c r="Z22" s="55">
        <v>14232</v>
      </c>
      <c r="AA22" s="55">
        <v>14163</v>
      </c>
      <c r="AB22" s="55">
        <v>14170</v>
      </c>
      <c r="AC22" s="2"/>
    </row>
    <row r="23" spans="1:53">
      <c r="A23" s="2"/>
      <c r="B23" s="46" t="s">
        <v>53</v>
      </c>
      <c r="C23" s="54">
        <v>9734</v>
      </c>
      <c r="D23" s="54">
        <v>9766</v>
      </c>
      <c r="E23" s="54">
        <v>9485</v>
      </c>
      <c r="F23" s="54">
        <v>9255</v>
      </c>
      <c r="G23" s="54">
        <v>9208</v>
      </c>
      <c r="H23" s="54">
        <v>9355</v>
      </c>
      <c r="I23" s="54">
        <v>9390</v>
      </c>
      <c r="J23" s="54">
        <v>9286</v>
      </c>
      <c r="K23" s="54">
        <v>9330</v>
      </c>
      <c r="L23" s="54">
        <v>9444</v>
      </c>
      <c r="M23" s="54">
        <v>9560</v>
      </c>
      <c r="N23" s="54">
        <v>9473</v>
      </c>
      <c r="O23" s="54">
        <v>9496</v>
      </c>
      <c r="P23" s="54">
        <v>9625</v>
      </c>
      <c r="Q23" s="54">
        <v>9647</v>
      </c>
      <c r="R23" s="54">
        <v>9897</v>
      </c>
      <c r="S23" s="54">
        <v>10024</v>
      </c>
      <c r="T23" s="54">
        <v>10100</v>
      </c>
      <c r="U23" s="54">
        <v>10145</v>
      </c>
      <c r="V23" s="54">
        <v>10276</v>
      </c>
      <c r="W23" s="54">
        <v>10284</v>
      </c>
      <c r="X23" s="54">
        <v>10335</v>
      </c>
      <c r="Y23" s="54">
        <v>10315</v>
      </c>
      <c r="Z23" s="54">
        <v>10285</v>
      </c>
      <c r="AA23" s="54">
        <v>10210</v>
      </c>
      <c r="AB23" s="54">
        <v>10189</v>
      </c>
      <c r="AC23" s="2"/>
    </row>
    <row r="24" spans="1:53">
      <c r="A24" s="2"/>
      <c r="B24" s="2" t="s">
        <v>54</v>
      </c>
      <c r="C24" s="55">
        <v>3118</v>
      </c>
      <c r="D24" s="55">
        <v>3160</v>
      </c>
      <c r="E24" s="55">
        <v>3182</v>
      </c>
      <c r="F24" s="55">
        <v>3183</v>
      </c>
      <c r="G24" s="55">
        <v>3133</v>
      </c>
      <c r="H24" s="55">
        <v>3179</v>
      </c>
      <c r="I24" s="55">
        <v>3128</v>
      </c>
      <c r="J24" s="55">
        <v>3117</v>
      </c>
      <c r="K24" s="55">
        <v>3121</v>
      </c>
      <c r="L24" s="55">
        <v>3117</v>
      </c>
      <c r="M24" s="55">
        <v>3153</v>
      </c>
      <c r="N24" s="55">
        <v>3128</v>
      </c>
      <c r="O24" s="55">
        <v>3115</v>
      </c>
      <c r="P24" s="55">
        <v>3114</v>
      </c>
      <c r="Q24" s="55">
        <v>3066</v>
      </c>
      <c r="R24" s="55">
        <v>3105</v>
      </c>
      <c r="S24" s="55">
        <v>3136</v>
      </c>
      <c r="T24" s="55">
        <v>3164</v>
      </c>
      <c r="U24" s="55">
        <v>3209</v>
      </c>
      <c r="V24" s="55">
        <v>3187</v>
      </c>
      <c r="W24" s="55">
        <v>3168</v>
      </c>
      <c r="X24" s="55">
        <v>3167</v>
      </c>
      <c r="Y24" s="55">
        <v>3150</v>
      </c>
      <c r="Z24" s="55">
        <v>3132</v>
      </c>
      <c r="AA24" s="55">
        <v>3104</v>
      </c>
      <c r="AB24" s="55">
        <v>3094</v>
      </c>
      <c r="AC24" s="2"/>
    </row>
    <row r="25" spans="1:53">
      <c r="A25" s="2"/>
      <c r="B25" s="46" t="s">
        <v>55</v>
      </c>
      <c r="C25" s="54">
        <v>1660</v>
      </c>
      <c r="D25" s="54">
        <v>1663</v>
      </c>
      <c r="E25" s="54">
        <v>1668</v>
      </c>
      <c r="F25" s="54">
        <v>1651</v>
      </c>
      <c r="G25" s="54">
        <v>1628</v>
      </c>
      <c r="H25" s="54">
        <v>1629</v>
      </c>
      <c r="I25" s="54">
        <v>1516</v>
      </c>
      <c r="J25" s="54">
        <v>1520</v>
      </c>
      <c r="K25" s="54">
        <v>1524</v>
      </c>
      <c r="L25" s="54">
        <v>1523</v>
      </c>
      <c r="M25" s="54">
        <v>1505</v>
      </c>
      <c r="N25" s="54">
        <v>1468</v>
      </c>
      <c r="O25" s="54">
        <v>1424</v>
      </c>
      <c r="P25" s="54">
        <v>1406</v>
      </c>
      <c r="Q25" s="54">
        <v>1410</v>
      </c>
      <c r="R25" s="54">
        <v>1393</v>
      </c>
      <c r="S25" s="54">
        <v>1392</v>
      </c>
      <c r="T25" s="54">
        <v>1392</v>
      </c>
      <c r="U25" s="54">
        <v>1430</v>
      </c>
      <c r="V25" s="54">
        <v>1422</v>
      </c>
      <c r="W25" s="54">
        <v>1412</v>
      </c>
      <c r="X25" s="54">
        <v>1406</v>
      </c>
      <c r="Y25" s="54">
        <v>1398</v>
      </c>
      <c r="Z25" s="54">
        <v>1391</v>
      </c>
      <c r="AA25" s="54">
        <v>1381</v>
      </c>
      <c r="AB25" s="54">
        <v>1376</v>
      </c>
      <c r="AC25" s="2"/>
    </row>
    <row r="26" spans="1:53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</row>
    <row r="27" spans="1:53">
      <c r="A27" s="2"/>
      <c r="B27" s="56" t="s">
        <v>899</v>
      </c>
      <c r="C27" s="148" t="s">
        <v>8</v>
      </c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50"/>
      <c r="V27" s="148" t="s">
        <v>838</v>
      </c>
      <c r="W27" s="149"/>
      <c r="X27" s="149"/>
      <c r="Y27" s="149"/>
      <c r="Z27" s="149"/>
      <c r="AA27" s="149"/>
      <c r="AB27" s="149"/>
      <c r="AC27" s="2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</row>
    <row r="28" spans="1:53">
      <c r="A28" s="2"/>
      <c r="B28" s="45" t="s">
        <v>1130</v>
      </c>
      <c r="C28" s="77" t="s">
        <v>10</v>
      </c>
      <c r="D28" s="77" t="s">
        <v>11</v>
      </c>
      <c r="E28" s="77" t="s">
        <v>12</v>
      </c>
      <c r="F28" s="77" t="s">
        <v>13</v>
      </c>
      <c r="G28" s="77" t="s">
        <v>14</v>
      </c>
      <c r="H28" s="77" t="s">
        <v>15</v>
      </c>
      <c r="I28" s="77" t="s">
        <v>16</v>
      </c>
      <c r="J28" s="77" t="s">
        <v>17</v>
      </c>
      <c r="K28" s="77" t="s">
        <v>18</v>
      </c>
      <c r="L28" s="77" t="s">
        <v>19</v>
      </c>
      <c r="M28" s="77" t="s">
        <v>20</v>
      </c>
      <c r="N28" s="77" t="s">
        <v>21</v>
      </c>
      <c r="O28" s="77" t="s">
        <v>22</v>
      </c>
      <c r="P28" s="77" t="s">
        <v>23</v>
      </c>
      <c r="Q28" s="77" t="s">
        <v>24</v>
      </c>
      <c r="R28" s="77" t="s">
        <v>25</v>
      </c>
      <c r="S28" s="77" t="s">
        <v>26</v>
      </c>
      <c r="T28" s="77" t="s">
        <v>27</v>
      </c>
      <c r="U28" s="77" t="s">
        <v>28</v>
      </c>
      <c r="V28" s="77" t="s">
        <v>29</v>
      </c>
      <c r="W28" s="77" t="s">
        <v>30</v>
      </c>
      <c r="X28" s="77" t="s">
        <v>31</v>
      </c>
      <c r="Y28" s="77" t="s">
        <v>32</v>
      </c>
      <c r="Z28" s="77" t="s">
        <v>33</v>
      </c>
      <c r="AA28" s="77" t="s">
        <v>34</v>
      </c>
      <c r="AB28" s="77" t="s">
        <v>35</v>
      </c>
      <c r="AC28" s="2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</row>
    <row r="29" spans="1:53">
      <c r="A29" s="2"/>
      <c r="B29" s="46" t="s">
        <v>41</v>
      </c>
      <c r="C29" s="54">
        <v>8622</v>
      </c>
      <c r="D29" s="54">
        <v>8623</v>
      </c>
      <c r="E29" s="54">
        <v>8662</v>
      </c>
      <c r="F29" s="54">
        <v>8718</v>
      </c>
      <c r="G29" s="54">
        <v>8757</v>
      </c>
      <c r="H29" s="54">
        <v>8886</v>
      </c>
      <c r="I29" s="54">
        <v>8939</v>
      </c>
      <c r="J29" s="54">
        <v>9223</v>
      </c>
      <c r="K29" s="54">
        <v>9340</v>
      </c>
      <c r="L29" s="54">
        <v>9501</v>
      </c>
      <c r="M29" s="54">
        <v>9668</v>
      </c>
      <c r="N29" s="54">
        <v>9793</v>
      </c>
      <c r="O29" s="54">
        <v>9963</v>
      </c>
      <c r="P29" s="54">
        <v>10045</v>
      </c>
      <c r="Q29" s="54">
        <v>10191</v>
      </c>
      <c r="R29" s="54">
        <v>10346</v>
      </c>
      <c r="S29" s="54">
        <v>10485</v>
      </c>
      <c r="T29" s="54">
        <v>10662</v>
      </c>
      <c r="U29" s="54">
        <v>10773</v>
      </c>
      <c r="V29" s="54">
        <v>10753.896302821411</v>
      </c>
      <c r="W29" s="54">
        <v>10743.030480086025</v>
      </c>
      <c r="X29" s="54">
        <v>10777.330496232951</v>
      </c>
      <c r="Y29" s="54">
        <v>10785.846518849188</v>
      </c>
      <c r="Z29" s="54">
        <v>10792.003855294188</v>
      </c>
      <c r="AA29" s="54">
        <v>10771.123196688131</v>
      </c>
      <c r="AB29" s="54">
        <v>10795.726171417544</v>
      </c>
      <c r="AC29" s="2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</row>
    <row r="30" spans="1:53">
      <c r="A30" s="2"/>
      <c r="B30" s="2" t="s">
        <v>42</v>
      </c>
      <c r="C30" s="55">
        <v>12319.61609</v>
      </c>
      <c r="D30" s="55">
        <v>12398.822700000001</v>
      </c>
      <c r="E30" s="55">
        <v>12451.47551</v>
      </c>
      <c r="F30" s="55">
        <v>12529.154860000001</v>
      </c>
      <c r="G30" s="55">
        <v>12631.36335</v>
      </c>
      <c r="H30" s="55">
        <v>12875.965899999999</v>
      </c>
      <c r="I30" s="55">
        <v>13170.67844</v>
      </c>
      <c r="J30" s="55">
        <v>13444.405479999999</v>
      </c>
      <c r="K30" s="55">
        <v>13656.991410000001</v>
      </c>
      <c r="L30" s="55">
        <v>13819.611080000001</v>
      </c>
      <c r="M30" s="55">
        <v>14213.54263</v>
      </c>
      <c r="N30" s="55">
        <v>14452.63969</v>
      </c>
      <c r="O30" s="55">
        <v>14723.528120000003</v>
      </c>
      <c r="P30" s="55">
        <v>15052.83467</v>
      </c>
      <c r="Q30" s="55">
        <v>15212.30256</v>
      </c>
      <c r="R30" s="55">
        <v>15505.666140000001</v>
      </c>
      <c r="S30" s="55">
        <v>15747.056250000001</v>
      </c>
      <c r="T30" s="55">
        <v>16012.271779999999</v>
      </c>
      <c r="U30" s="55">
        <v>16232.087599999999</v>
      </c>
      <c r="V30" s="55">
        <v>16367.385490739143</v>
      </c>
      <c r="W30" s="55">
        <v>16468.12114162869</v>
      </c>
      <c r="X30" s="55">
        <v>16651.731965091873</v>
      </c>
      <c r="Y30" s="55">
        <v>16791.340692080015</v>
      </c>
      <c r="Z30" s="55">
        <v>16928.384908879922</v>
      </c>
      <c r="AA30" s="55">
        <v>17017.318414949765</v>
      </c>
      <c r="AB30" s="55">
        <v>17188.664441466197</v>
      </c>
      <c r="AC30" s="2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</row>
    <row r="31" spans="1:53">
      <c r="A31" s="2"/>
      <c r="B31" s="46" t="s">
        <v>43</v>
      </c>
      <c r="C31" s="54">
        <v>9107</v>
      </c>
      <c r="D31" s="54">
        <v>9198</v>
      </c>
      <c r="E31" s="54">
        <v>9278</v>
      </c>
      <c r="F31" s="54">
        <v>9483</v>
      </c>
      <c r="G31" s="54">
        <v>9609</v>
      </c>
      <c r="H31" s="54">
        <v>9849</v>
      </c>
      <c r="I31" s="54">
        <v>9971</v>
      </c>
      <c r="J31" s="54">
        <v>10178</v>
      </c>
      <c r="K31" s="54">
        <v>10419</v>
      </c>
      <c r="L31" s="54">
        <v>10676</v>
      </c>
      <c r="M31" s="54">
        <v>11016</v>
      </c>
      <c r="N31" s="54">
        <v>11274</v>
      </c>
      <c r="O31" s="54">
        <v>11450</v>
      </c>
      <c r="P31" s="54">
        <v>11769</v>
      </c>
      <c r="Q31" s="54">
        <v>12094</v>
      </c>
      <c r="R31" s="54">
        <v>12388</v>
      </c>
      <c r="S31" s="54">
        <v>12587</v>
      </c>
      <c r="T31" s="54">
        <v>12868</v>
      </c>
      <c r="U31" s="54">
        <v>13032</v>
      </c>
      <c r="V31" s="54">
        <v>13137.553714836322</v>
      </c>
      <c r="W31" s="54">
        <v>13225.196394061568</v>
      </c>
      <c r="X31" s="54">
        <v>13379.906952063482</v>
      </c>
      <c r="Y31" s="54">
        <v>13499.381765903789</v>
      </c>
      <c r="Z31" s="54">
        <v>13616.58750671306</v>
      </c>
      <c r="AA31" s="54">
        <v>13694.306932472466</v>
      </c>
      <c r="AB31" s="54">
        <v>13838.29217935781</v>
      </c>
      <c r="AC31" s="2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</row>
    <row r="32" spans="1:53">
      <c r="A32" s="2"/>
      <c r="B32" s="2" t="s">
        <v>44</v>
      </c>
      <c r="C32" s="55">
        <v>2891</v>
      </c>
      <c r="D32" s="55">
        <v>2924</v>
      </c>
      <c r="E32" s="55">
        <v>2970</v>
      </c>
      <c r="F32" s="55">
        <v>3012</v>
      </c>
      <c r="G32" s="55">
        <v>3028</v>
      </c>
      <c r="H32" s="55">
        <v>3080</v>
      </c>
      <c r="I32" s="55">
        <v>3084</v>
      </c>
      <c r="J32" s="55">
        <v>3143</v>
      </c>
      <c r="K32" s="55">
        <v>3174</v>
      </c>
      <c r="L32" s="55">
        <v>3256</v>
      </c>
      <c r="M32" s="55">
        <v>3303</v>
      </c>
      <c r="N32" s="55">
        <v>3358</v>
      </c>
      <c r="O32" s="55">
        <v>3407</v>
      </c>
      <c r="P32" s="55">
        <v>3455</v>
      </c>
      <c r="Q32" s="55">
        <v>3495</v>
      </c>
      <c r="R32" s="55">
        <v>3542</v>
      </c>
      <c r="S32" s="55">
        <v>3581</v>
      </c>
      <c r="T32" s="55">
        <v>3641</v>
      </c>
      <c r="U32" s="55">
        <v>3700</v>
      </c>
      <c r="V32" s="55">
        <v>3684.6039345590889</v>
      </c>
      <c r="W32" s="55">
        <v>3691.6960686980133</v>
      </c>
      <c r="X32" s="55">
        <v>3717.5299105411987</v>
      </c>
      <c r="Y32" s="55">
        <v>3733.5347860129896</v>
      </c>
      <c r="Z32" s="55">
        <v>3749.1469936111248</v>
      </c>
      <c r="AA32" s="55">
        <v>3754.3318948851606</v>
      </c>
      <c r="AB32" s="55">
        <v>3778.4080694391178</v>
      </c>
      <c r="AC32" s="2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</row>
    <row r="33" spans="1:46">
      <c r="A33" s="2"/>
      <c r="B33" s="46" t="s">
        <v>45</v>
      </c>
      <c r="C33" s="54">
        <v>1695</v>
      </c>
      <c r="D33" s="54">
        <v>1709</v>
      </c>
      <c r="E33" s="54">
        <v>1724</v>
      </c>
      <c r="F33" s="54">
        <v>1734</v>
      </c>
      <c r="G33" s="54">
        <v>1745</v>
      </c>
      <c r="H33" s="54">
        <v>1761</v>
      </c>
      <c r="I33" s="54">
        <v>1762</v>
      </c>
      <c r="J33" s="54">
        <v>1782</v>
      </c>
      <c r="K33" s="54">
        <v>1805</v>
      </c>
      <c r="L33" s="54">
        <v>1825</v>
      </c>
      <c r="M33" s="54">
        <v>1840</v>
      </c>
      <c r="N33" s="54">
        <v>1860</v>
      </c>
      <c r="O33" s="54">
        <v>1879</v>
      </c>
      <c r="P33" s="54">
        <v>1902</v>
      </c>
      <c r="Q33" s="54">
        <v>1925</v>
      </c>
      <c r="R33" s="54">
        <v>1947</v>
      </c>
      <c r="S33" s="54">
        <v>1971</v>
      </c>
      <c r="T33" s="54">
        <v>1994</v>
      </c>
      <c r="U33" s="54">
        <v>2053.7808219178082</v>
      </c>
      <c r="V33" s="54">
        <v>2078.0729326387973</v>
      </c>
      <c r="W33" s="54">
        <v>2098.4293105418487</v>
      </c>
      <c r="X33" s="54">
        <v>2126.4023515319977</v>
      </c>
      <c r="Y33" s="54">
        <v>2150.567060978598</v>
      </c>
      <c r="Z33" s="54">
        <v>2174.7317704251982</v>
      </c>
      <c r="AA33" s="54">
        <v>2194.8143065974591</v>
      </c>
      <c r="AB33" s="54">
        <v>2222.9762551354725</v>
      </c>
      <c r="AC33" s="2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</row>
    <row r="34" spans="1:46">
      <c r="A34" s="2"/>
      <c r="B34" s="2" t="s">
        <v>46</v>
      </c>
      <c r="C34" s="55">
        <v>8531</v>
      </c>
      <c r="D34" s="55">
        <v>8513</v>
      </c>
      <c r="E34" s="55">
        <v>8554</v>
      </c>
      <c r="F34" s="55">
        <v>8626</v>
      </c>
      <c r="G34" s="55">
        <v>8663</v>
      </c>
      <c r="H34" s="55">
        <v>8710</v>
      </c>
      <c r="I34" s="55">
        <v>8742</v>
      </c>
      <c r="J34" s="55">
        <v>8788</v>
      </c>
      <c r="K34" s="55">
        <v>8857</v>
      </c>
      <c r="L34" s="55">
        <v>8943</v>
      </c>
      <c r="M34" s="55">
        <v>9037</v>
      </c>
      <c r="N34" s="55">
        <v>9145</v>
      </c>
      <c r="O34" s="55">
        <v>9257</v>
      </c>
      <c r="P34" s="55">
        <v>9347</v>
      </c>
      <c r="Q34" s="55">
        <v>9454</v>
      </c>
      <c r="R34" s="55">
        <v>9561</v>
      </c>
      <c r="S34" s="55">
        <v>9662</v>
      </c>
      <c r="T34" s="55">
        <v>9762</v>
      </c>
      <c r="U34" s="55">
        <v>9835</v>
      </c>
      <c r="V34" s="55">
        <v>9841.9651253416323</v>
      </c>
      <c r="W34" s="55">
        <v>9835.6371565948648</v>
      </c>
      <c r="X34" s="55">
        <v>9875.8389611246002</v>
      </c>
      <c r="Y34" s="55">
        <v>9891.8150585720068</v>
      </c>
      <c r="Z34" s="55">
        <v>9907.5509509083986</v>
      </c>
      <c r="AA34" s="55">
        <v>9897.980842602361</v>
      </c>
      <c r="AB34" s="55">
        <v>9934.2186333607915</v>
      </c>
      <c r="AC34" s="2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</row>
    <row r="35" spans="1:46">
      <c r="A35" s="2"/>
      <c r="B35" s="46" t="s">
        <v>47</v>
      </c>
      <c r="C35" s="54">
        <v>12322.41259</v>
      </c>
      <c r="D35" s="54">
        <v>12346.220890000001</v>
      </c>
      <c r="E35" s="54">
        <v>12400.317300000001</v>
      </c>
      <c r="F35" s="54">
        <v>12442.35261</v>
      </c>
      <c r="G35" s="54">
        <v>12545.91296</v>
      </c>
      <c r="H35" s="54">
        <v>12733.19371</v>
      </c>
      <c r="I35" s="54">
        <v>12770.15288</v>
      </c>
      <c r="J35" s="54">
        <v>12986.927900000001</v>
      </c>
      <c r="K35" s="54">
        <v>13172.034949999999</v>
      </c>
      <c r="L35" s="54">
        <v>13297.93513</v>
      </c>
      <c r="M35" s="54">
        <v>13502.012909999999</v>
      </c>
      <c r="N35" s="54">
        <v>13692.162189999999</v>
      </c>
      <c r="O35" s="54">
        <v>13986.80053</v>
      </c>
      <c r="P35" s="54">
        <v>14083.434549999998</v>
      </c>
      <c r="Q35" s="54">
        <v>14265.108809999998</v>
      </c>
      <c r="R35" s="54">
        <v>14423.140810000001</v>
      </c>
      <c r="S35" s="54">
        <v>14587.846819999999</v>
      </c>
      <c r="T35" s="54">
        <v>14739.085230000001</v>
      </c>
      <c r="U35" s="54">
        <v>14869.528350000001</v>
      </c>
      <c r="V35" s="54">
        <v>15068.948203237185</v>
      </c>
      <c r="W35" s="54">
        <v>15134.903977898957</v>
      </c>
      <c r="X35" s="54">
        <v>15283.162314714729</v>
      </c>
      <c r="Y35" s="54">
        <v>15391.744564664579</v>
      </c>
      <c r="Z35" s="54">
        <v>15500.621853456641</v>
      </c>
      <c r="AA35" s="54">
        <v>15566.966089588055</v>
      </c>
      <c r="AB35" s="54">
        <v>15713.950848407545</v>
      </c>
      <c r="AC35" s="2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</row>
    <row r="36" spans="1:46">
      <c r="A36" s="2"/>
      <c r="B36" s="2" t="s">
        <v>48</v>
      </c>
      <c r="C36" s="55">
        <v>8997</v>
      </c>
      <c r="D36" s="55">
        <v>9009</v>
      </c>
      <c r="E36" s="55">
        <v>9221</v>
      </c>
      <c r="F36" s="55">
        <v>9249</v>
      </c>
      <c r="G36" s="55">
        <v>9330</v>
      </c>
      <c r="H36" s="55">
        <v>9519</v>
      </c>
      <c r="I36" s="55">
        <v>9480</v>
      </c>
      <c r="J36" s="55">
        <v>9499</v>
      </c>
      <c r="K36" s="55">
        <v>9679</v>
      </c>
      <c r="L36" s="55">
        <v>9856</v>
      </c>
      <c r="M36" s="55">
        <v>10009</v>
      </c>
      <c r="N36" s="55">
        <v>10164</v>
      </c>
      <c r="O36" s="55">
        <v>10413</v>
      </c>
      <c r="P36" s="55">
        <v>10522</v>
      </c>
      <c r="Q36" s="55">
        <v>10770</v>
      </c>
      <c r="R36" s="55">
        <v>10977</v>
      </c>
      <c r="S36" s="55">
        <v>11144</v>
      </c>
      <c r="T36" s="55">
        <v>11290</v>
      </c>
      <c r="U36" s="55">
        <v>11371</v>
      </c>
      <c r="V36" s="55">
        <v>11485.840301655644</v>
      </c>
      <c r="W36" s="55">
        <v>11534.763539643625</v>
      </c>
      <c r="X36" s="55">
        <v>11647.978326528115</v>
      </c>
      <c r="Y36" s="55">
        <v>11730.188630115988</v>
      </c>
      <c r="Z36" s="55">
        <v>11812.398933703864</v>
      </c>
      <c r="AA36" s="55">
        <v>11861.136448562325</v>
      </c>
      <c r="AB36" s="55">
        <v>11971.60220990069</v>
      </c>
      <c r="AC36" s="2"/>
    </row>
    <row r="37" spans="1:46">
      <c r="A37" s="2"/>
      <c r="B37" s="46" t="s">
        <v>49</v>
      </c>
      <c r="C37" s="54">
        <v>2893</v>
      </c>
      <c r="D37" s="54">
        <v>2895</v>
      </c>
      <c r="E37" s="54">
        <v>2954</v>
      </c>
      <c r="F37" s="54">
        <v>2951</v>
      </c>
      <c r="G37" s="54">
        <v>2978</v>
      </c>
      <c r="H37" s="54">
        <v>2997</v>
      </c>
      <c r="I37" s="54">
        <v>2985</v>
      </c>
      <c r="J37" s="54">
        <v>2968</v>
      </c>
      <c r="K37" s="54">
        <v>3004</v>
      </c>
      <c r="L37" s="54">
        <v>3044</v>
      </c>
      <c r="M37" s="54">
        <v>3046</v>
      </c>
      <c r="N37" s="54">
        <v>3096</v>
      </c>
      <c r="O37" s="54">
        <v>3117</v>
      </c>
      <c r="P37" s="54">
        <v>3155</v>
      </c>
      <c r="Q37" s="54">
        <v>3174</v>
      </c>
      <c r="R37" s="54">
        <v>3200</v>
      </c>
      <c r="S37" s="54">
        <v>3250</v>
      </c>
      <c r="T37" s="54">
        <v>3249</v>
      </c>
      <c r="U37" s="54">
        <v>3305</v>
      </c>
      <c r="V37" s="54">
        <v>3297.1218951240617</v>
      </c>
      <c r="W37" s="54">
        <v>3293.771040011457</v>
      </c>
      <c r="X37" s="54">
        <v>3308.254909516937</v>
      </c>
      <c r="Y37" s="54">
        <v>3313.9967165844323</v>
      </c>
      <c r="Z37" s="54">
        <v>3319.5632237808709</v>
      </c>
      <c r="AA37" s="54">
        <v>3316.0825620829714</v>
      </c>
      <c r="AB37" s="54">
        <v>3330.3456384316301</v>
      </c>
      <c r="AC37" s="2"/>
    </row>
    <row r="38" spans="1:46">
      <c r="A38" s="2"/>
      <c r="B38" s="2" t="s">
        <v>50</v>
      </c>
      <c r="C38" s="55">
        <v>1687</v>
      </c>
      <c r="D38" s="55">
        <v>1697</v>
      </c>
      <c r="E38" s="55">
        <v>1707</v>
      </c>
      <c r="F38" s="55">
        <v>1692</v>
      </c>
      <c r="G38" s="55">
        <v>1700</v>
      </c>
      <c r="H38" s="55">
        <v>1710</v>
      </c>
      <c r="I38" s="55">
        <v>1699</v>
      </c>
      <c r="J38" s="55">
        <v>1691</v>
      </c>
      <c r="K38" s="55">
        <v>1703</v>
      </c>
      <c r="L38" s="55">
        <v>1710</v>
      </c>
      <c r="M38" s="55">
        <v>1712</v>
      </c>
      <c r="N38" s="55">
        <v>1717</v>
      </c>
      <c r="O38" s="55">
        <v>1729</v>
      </c>
      <c r="P38" s="55">
        <v>1736</v>
      </c>
      <c r="Q38" s="55">
        <v>1747</v>
      </c>
      <c r="R38" s="55">
        <v>1757</v>
      </c>
      <c r="S38" s="55">
        <v>1768</v>
      </c>
      <c r="T38" s="55">
        <v>1780</v>
      </c>
      <c r="U38" s="55">
        <v>1824.8082191780823</v>
      </c>
      <c r="V38" s="55">
        <v>1835.2149081500179</v>
      </c>
      <c r="W38" s="55">
        <v>1842.3166127454438</v>
      </c>
      <c r="X38" s="55">
        <v>1855.9526857163282</v>
      </c>
      <c r="Y38" s="55">
        <v>1866.4349750658241</v>
      </c>
      <c r="Z38" s="55">
        <v>1876.8416640377593</v>
      </c>
      <c r="AA38" s="55">
        <v>1883.9750514471598</v>
      </c>
      <c r="AB38" s="55">
        <v>1897.8062427367506</v>
      </c>
      <c r="AC38" s="2"/>
    </row>
    <row r="39" spans="1:46">
      <c r="A39" s="2"/>
      <c r="B39" s="46" t="s">
        <v>51</v>
      </c>
      <c r="C39" s="54">
        <v>8444</v>
      </c>
      <c r="D39" s="54">
        <v>8373</v>
      </c>
      <c r="E39" s="54">
        <v>8333</v>
      </c>
      <c r="F39" s="54">
        <v>8403</v>
      </c>
      <c r="G39" s="54">
        <v>8342</v>
      </c>
      <c r="H39" s="54">
        <v>8321</v>
      </c>
      <c r="I39" s="54">
        <v>8213</v>
      </c>
      <c r="J39" s="54">
        <v>8201</v>
      </c>
      <c r="K39" s="54">
        <v>8189</v>
      </c>
      <c r="L39" s="54">
        <v>7050</v>
      </c>
      <c r="M39" s="54">
        <v>7045</v>
      </c>
      <c r="N39" s="54">
        <v>6966</v>
      </c>
      <c r="O39" s="54">
        <v>7002</v>
      </c>
      <c r="P39" s="54">
        <v>7031</v>
      </c>
      <c r="Q39" s="54">
        <v>7105</v>
      </c>
      <c r="R39" s="54">
        <v>7175</v>
      </c>
      <c r="S39" s="54">
        <v>7265</v>
      </c>
      <c r="T39" s="54">
        <v>7349</v>
      </c>
      <c r="U39" s="54">
        <v>7408</v>
      </c>
      <c r="V39" s="54">
        <v>7467.7723576868384</v>
      </c>
      <c r="W39" s="54">
        <v>7479.2855282411956</v>
      </c>
      <c r="X39" s="54">
        <v>7528.8158266719229</v>
      </c>
      <c r="Y39" s="54">
        <v>7552.2605222766997</v>
      </c>
      <c r="Z39" s="54">
        <v>7573.4534327808251</v>
      </c>
      <c r="AA39" s="54">
        <v>7572.4846430592215</v>
      </c>
      <c r="AB39" s="54">
        <v>7598.7900237412769</v>
      </c>
      <c r="AC39" s="2"/>
    </row>
    <row r="40" spans="1:46">
      <c r="A40" s="2"/>
      <c r="B40" s="2" t="s">
        <v>52</v>
      </c>
      <c r="C40" s="55">
        <v>12258.946169999999</v>
      </c>
      <c r="D40" s="55">
        <v>12304.64464</v>
      </c>
      <c r="E40" s="55">
        <v>12418.065850000001</v>
      </c>
      <c r="F40" s="55">
        <v>12489.13868</v>
      </c>
      <c r="G40" s="55">
        <v>12298.68857</v>
      </c>
      <c r="H40" s="55">
        <v>12364.32244</v>
      </c>
      <c r="I40" s="55">
        <v>12474.83085</v>
      </c>
      <c r="J40" s="55">
        <v>12567.99682</v>
      </c>
      <c r="K40" s="55">
        <v>12694.32512</v>
      </c>
      <c r="L40" s="55">
        <v>12291.831910000001</v>
      </c>
      <c r="M40" s="55">
        <v>11960.789489999999</v>
      </c>
      <c r="N40" s="55">
        <v>11540.402550000001</v>
      </c>
      <c r="O40" s="55">
        <v>11466.788339999999</v>
      </c>
      <c r="P40" s="55">
        <v>11511.77894</v>
      </c>
      <c r="Q40" s="55">
        <v>11592.818740000001</v>
      </c>
      <c r="R40" s="55">
        <v>11656.336069999999</v>
      </c>
      <c r="S40" s="55">
        <v>11705.924489999999</v>
      </c>
      <c r="T40" s="55">
        <v>11884.191269999999</v>
      </c>
      <c r="U40" s="55">
        <v>12061.22633</v>
      </c>
      <c r="V40" s="55">
        <v>12094.148765893464</v>
      </c>
      <c r="W40" s="55">
        <v>12109.850142250363</v>
      </c>
      <c r="X40" s="55">
        <v>12165.608032530345</v>
      </c>
      <c r="Y40" s="55">
        <v>12146.303854665182</v>
      </c>
      <c r="Z40" s="55">
        <v>12121.206644043852</v>
      </c>
      <c r="AA40" s="55">
        <v>12051.629553979808</v>
      </c>
      <c r="AB40" s="55">
        <v>12046.391833587473</v>
      </c>
      <c r="AC40" s="2"/>
    </row>
    <row r="41" spans="1:46">
      <c r="A41" s="2"/>
      <c r="B41" s="46" t="s">
        <v>53</v>
      </c>
      <c r="C41" s="54">
        <v>9027</v>
      </c>
      <c r="D41" s="54">
        <v>9034</v>
      </c>
      <c r="E41" s="54">
        <v>8790</v>
      </c>
      <c r="F41" s="54">
        <v>8583</v>
      </c>
      <c r="G41" s="54">
        <v>8506</v>
      </c>
      <c r="H41" s="54">
        <v>8589</v>
      </c>
      <c r="I41" s="54">
        <v>8522</v>
      </c>
      <c r="J41" s="54">
        <v>8557</v>
      </c>
      <c r="K41" s="54">
        <v>8600</v>
      </c>
      <c r="L41" s="54">
        <v>8737</v>
      </c>
      <c r="M41" s="54">
        <v>8757</v>
      </c>
      <c r="N41" s="54">
        <v>8664</v>
      </c>
      <c r="O41" s="54">
        <v>8694</v>
      </c>
      <c r="P41" s="54">
        <v>8809</v>
      </c>
      <c r="Q41" s="54">
        <v>8924</v>
      </c>
      <c r="R41" s="54">
        <v>9122</v>
      </c>
      <c r="S41" s="54">
        <v>9229</v>
      </c>
      <c r="T41" s="54">
        <v>9315</v>
      </c>
      <c r="U41" s="54">
        <v>9382</v>
      </c>
      <c r="V41" s="54">
        <v>9425.6721356344824</v>
      </c>
      <c r="W41" s="54">
        <v>9432.690040796715</v>
      </c>
      <c r="X41" s="54">
        <v>9479.2020607635332</v>
      </c>
      <c r="Y41" s="54">
        <v>9460.5139989334075</v>
      </c>
      <c r="Z41" s="54">
        <v>9432.5022397915563</v>
      </c>
      <c r="AA41" s="54">
        <v>9363.3484024527243</v>
      </c>
      <c r="AB41" s="54">
        <v>9343.2630498348444</v>
      </c>
      <c r="AC41" s="2"/>
    </row>
    <row r="42" spans="1:46">
      <c r="A42" s="2"/>
      <c r="B42" s="2" t="s">
        <v>54</v>
      </c>
      <c r="C42" s="55">
        <v>2846</v>
      </c>
      <c r="D42" s="55">
        <v>2837</v>
      </c>
      <c r="E42" s="55">
        <v>2883</v>
      </c>
      <c r="F42" s="55">
        <v>2879</v>
      </c>
      <c r="G42" s="55">
        <v>2857</v>
      </c>
      <c r="H42" s="55">
        <v>2882</v>
      </c>
      <c r="I42" s="55">
        <v>2834</v>
      </c>
      <c r="J42" s="55">
        <v>2813</v>
      </c>
      <c r="K42" s="55">
        <v>2839</v>
      </c>
      <c r="L42" s="55">
        <v>2850</v>
      </c>
      <c r="M42" s="55">
        <v>2841</v>
      </c>
      <c r="N42" s="55">
        <v>2833</v>
      </c>
      <c r="O42" s="55">
        <v>2788</v>
      </c>
      <c r="P42" s="55">
        <v>2800</v>
      </c>
      <c r="Q42" s="55">
        <v>2804</v>
      </c>
      <c r="R42" s="55">
        <v>2830</v>
      </c>
      <c r="S42" s="55">
        <v>2833</v>
      </c>
      <c r="T42" s="55">
        <v>2874</v>
      </c>
      <c r="U42" s="55">
        <v>2905</v>
      </c>
      <c r="V42" s="55">
        <v>2880.6982989090552</v>
      </c>
      <c r="W42" s="55">
        <v>2863.4323548254888</v>
      </c>
      <c r="X42" s="55">
        <v>2861.9395283852077</v>
      </c>
      <c r="Y42" s="55">
        <v>2846.1115143701481</v>
      </c>
      <c r="Z42" s="55">
        <v>2828.8679017057075</v>
      </c>
      <c r="AA42" s="55">
        <v>2803.280974339662</v>
      </c>
      <c r="AB42" s="55">
        <v>2793.5911004596719</v>
      </c>
      <c r="AC42" s="2"/>
    </row>
    <row r="43" spans="1:46">
      <c r="A43" s="2"/>
      <c r="B43" s="46" t="s">
        <v>55</v>
      </c>
      <c r="C43" s="54">
        <v>1620</v>
      </c>
      <c r="D43" s="54">
        <v>1625</v>
      </c>
      <c r="E43" s="54">
        <v>1629</v>
      </c>
      <c r="F43" s="54">
        <v>1613</v>
      </c>
      <c r="G43" s="54">
        <v>1591</v>
      </c>
      <c r="H43" s="54">
        <v>1594</v>
      </c>
      <c r="I43" s="54">
        <v>1480</v>
      </c>
      <c r="J43" s="54">
        <v>1481</v>
      </c>
      <c r="K43" s="54">
        <v>1485</v>
      </c>
      <c r="L43" s="54">
        <v>1487</v>
      </c>
      <c r="M43" s="54">
        <v>1469</v>
      </c>
      <c r="N43" s="54">
        <v>1430</v>
      </c>
      <c r="O43" s="54">
        <v>1388</v>
      </c>
      <c r="P43" s="54">
        <v>1373</v>
      </c>
      <c r="Q43" s="54">
        <v>1372</v>
      </c>
      <c r="R43" s="54">
        <v>1355</v>
      </c>
      <c r="S43" s="54">
        <v>1355</v>
      </c>
      <c r="T43" s="54">
        <v>1356</v>
      </c>
      <c r="U43" s="54">
        <v>1392.8538812785389</v>
      </c>
      <c r="V43" s="54">
        <v>1384.8258885229427</v>
      </c>
      <c r="W43" s="54">
        <v>1374.8042364046055</v>
      </c>
      <c r="X43" s="54">
        <v>1369.293038144659</v>
      </c>
      <c r="Y43" s="54">
        <v>1361.4162610452704</v>
      </c>
      <c r="Z43" s="54">
        <v>1353.5348481853521</v>
      </c>
      <c r="AA43" s="54">
        <v>1343.9269746763771</v>
      </c>
      <c r="AB43" s="54">
        <v>1338.6037300365224</v>
      </c>
      <c r="AC43" s="2"/>
    </row>
    <row r="44" spans="1:46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4"/>
      <c r="R44" s="4"/>
      <c r="S44" s="2"/>
      <c r="T44" s="2"/>
      <c r="U44" s="4"/>
      <c r="V44" s="2"/>
      <c r="W44" s="2"/>
      <c r="X44" s="2"/>
      <c r="Y44" s="2"/>
      <c r="Z44" s="2"/>
      <c r="AA44" s="2"/>
      <c r="AB44" s="2"/>
      <c r="AC44" s="2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</row>
    <row r="45" spans="1:46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4"/>
      <c r="R45" s="4"/>
      <c r="S45" s="2"/>
      <c r="T45" s="2"/>
      <c r="U45" s="4"/>
      <c r="V45" s="2"/>
      <c r="W45" s="2"/>
      <c r="X45" s="2"/>
      <c r="Y45" s="2"/>
      <c r="Z45" s="2"/>
      <c r="AA45" s="2"/>
      <c r="AB45" s="2"/>
      <c r="AC45" s="2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</row>
    <row r="46" spans="1:46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4"/>
      <c r="R46" s="4"/>
      <c r="S46" s="2"/>
      <c r="T46" s="2"/>
      <c r="U46" s="4"/>
      <c r="V46" s="2"/>
      <c r="W46" s="2"/>
      <c r="X46" s="2"/>
      <c r="Y46" s="2"/>
      <c r="Z46" s="2"/>
      <c r="AA46" s="2"/>
      <c r="AB46" s="2"/>
      <c r="AC46" s="2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</row>
    <row r="47" spans="1:46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4"/>
      <c r="R47" s="4"/>
      <c r="S47" s="2"/>
      <c r="T47" s="2"/>
      <c r="U47" s="4"/>
      <c r="V47" s="2"/>
      <c r="W47" s="2"/>
      <c r="X47" s="2"/>
      <c r="Y47" s="2"/>
      <c r="Z47" s="2"/>
      <c r="AA47" s="2"/>
      <c r="AB47" s="2"/>
      <c r="AC47" s="2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</row>
    <row r="48" spans="1:46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4"/>
      <c r="R48" s="4"/>
      <c r="S48" s="2"/>
      <c r="T48" s="2"/>
      <c r="U48" s="4"/>
      <c r="V48" s="2"/>
      <c r="W48" s="2"/>
      <c r="X48" s="2"/>
      <c r="Y48" s="2"/>
      <c r="Z48" s="2"/>
      <c r="AA48" s="2"/>
      <c r="AB48" s="2"/>
      <c r="AC48" s="2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</row>
    <row r="49" spans="1:46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4"/>
      <c r="R49" s="4"/>
      <c r="S49" s="2"/>
      <c r="T49" s="2"/>
      <c r="U49" s="4"/>
      <c r="V49" s="2"/>
      <c r="W49" s="2"/>
      <c r="X49" s="2"/>
      <c r="Y49" s="2"/>
      <c r="Z49" s="2"/>
      <c r="AA49" s="2"/>
      <c r="AB49" s="2"/>
      <c r="AC49" s="2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</row>
    <row r="50" spans="1:46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4"/>
      <c r="R50" s="4"/>
      <c r="S50" s="2"/>
      <c r="T50" s="2"/>
      <c r="U50" s="4"/>
      <c r="V50" s="2"/>
      <c r="W50" s="2"/>
      <c r="X50" s="2"/>
      <c r="Y50" s="2"/>
      <c r="Z50" s="2"/>
      <c r="AA50" s="2"/>
      <c r="AB50" s="2"/>
      <c r="AC50" s="2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</row>
    <row r="51" spans="1:46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4"/>
      <c r="R51" s="4"/>
      <c r="S51" s="2"/>
      <c r="T51" s="2"/>
      <c r="U51" s="4"/>
      <c r="V51" s="2"/>
      <c r="W51" s="2"/>
      <c r="X51" s="2"/>
      <c r="Y51" s="2"/>
      <c r="Z51" s="2"/>
      <c r="AA51" s="2"/>
      <c r="AB51" s="2"/>
      <c r="AC51" s="2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</row>
    <row r="52" spans="1:46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46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46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46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46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  <row r="57" spans="1:46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</row>
    <row r="58" spans="1:46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</row>
    <row r="59" spans="1:46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</row>
    <row r="60" spans="1:46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</row>
    <row r="61" spans="1:46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</row>
    <row r="62" spans="1:46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</row>
    <row r="63" spans="1:46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</row>
    <row r="64" spans="1:46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</row>
    <row r="65" spans="1:29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</row>
    <row r="66" spans="1:29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</row>
    <row r="67" spans="1:29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</row>
    <row r="68" spans="1:29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</row>
    <row r="69" spans="1:29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</row>
    <row r="70" spans="1:29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</row>
    <row r="71" spans="1:29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</row>
    <row r="72" spans="1:29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</row>
    <row r="73" spans="1:29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</row>
    <row r="74" spans="1:29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</row>
    <row r="75" spans="1:29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</row>
    <row r="76" spans="1:29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</row>
    <row r="77" spans="1:29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</row>
    <row r="78" spans="1:29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</row>
    <row r="79" spans="1:29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</row>
    <row r="80" spans="1:29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</row>
  </sheetData>
  <mergeCells count="4">
    <mergeCell ref="C9:U9"/>
    <mergeCell ref="C27:U27"/>
    <mergeCell ref="V9:AB9"/>
    <mergeCell ref="V27:AB27"/>
  </mergeCells>
  <hyperlinks>
    <hyperlink ref="A1" location="'Table of Contents'!$C$9" display="TOC"/>
  </hyperlinks>
  <pageMargins left="0.7" right="0.7" top="0.75" bottom="0.75" header="0.3" footer="0.3"/>
  <pageSetup paperSize="9" orientation="portrait" verticalDpi="0" r:id="rId1"/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5"/>
  </sheetPr>
  <dimension ref="A1:BB52"/>
  <sheetViews>
    <sheetView showGridLines="0" zoomScale="85" zoomScaleNormal="85" workbookViewId="0"/>
  </sheetViews>
  <sheetFormatPr defaultRowHeight="15"/>
  <cols>
    <col min="1" max="1" width="3.7109375" style="3" customWidth="1"/>
    <col min="2" max="2" width="21.140625" style="3" customWidth="1"/>
    <col min="3" max="28" width="9.7109375" style="3" customWidth="1"/>
    <col min="29" max="53" width="0" style="3" hidden="1" customWidth="1"/>
    <col min="54" max="16384" width="9.140625" style="3"/>
  </cols>
  <sheetData>
    <row r="1" spans="1:54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</row>
    <row r="2" spans="1:54" ht="27" customHeight="1" thickBot="1">
      <c r="A2" s="2"/>
      <c r="B2" s="84" t="str">
        <f>'Table of Contents'!$D$10</f>
        <v>Rooftop PV installed capacity forecast (MW)</v>
      </c>
      <c r="C2" s="84"/>
      <c r="D2" s="84"/>
      <c r="E2" s="84"/>
      <c r="F2" s="84"/>
      <c r="G2" s="84"/>
      <c r="H2" s="84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</row>
    <row r="3" spans="1:54" ht="15.75" customHeight="1" thickTop="1">
      <c r="A3" s="2"/>
      <c r="B3" s="102" t="str">
        <f>HYPERLINK('Table of Contents'!F53, "Source: " &amp; 'Table of Contents'!F10)</f>
        <v>Source: AEMO Electricity Statement of Opportunities 2018</v>
      </c>
      <c r="C3" s="2"/>
      <c r="D3" s="2"/>
      <c r="E3" s="2"/>
      <c r="F3" s="102" t="str">
        <f>HYPERLINK("http://forecasting.aemo.com.au/", "AEMO's forecasting data portal")</f>
        <v>AEMO's forecasting data portal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</row>
    <row r="4" spans="1:5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</row>
    <row r="5" spans="1:54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</row>
    <row r="6" spans="1:54">
      <c r="A6" s="2"/>
      <c r="B6" s="2" t="s">
        <v>58</v>
      </c>
      <c r="C6" s="2" t="s">
        <v>1198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</row>
    <row r="7" spans="1:54">
      <c r="A7" s="2"/>
      <c r="B7" s="2"/>
      <c r="C7" s="2"/>
      <c r="D7" s="2"/>
      <c r="E7" s="2"/>
      <c r="F7" s="2"/>
      <c r="G7" s="2"/>
      <c r="H7" s="2"/>
      <c r="I7" s="2"/>
      <c r="J7" s="90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</row>
    <row r="8" spans="1:54">
      <c r="A8" s="2"/>
      <c r="B8" s="37"/>
      <c r="C8" s="2"/>
      <c r="D8" s="2"/>
      <c r="E8" s="8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8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</row>
    <row r="9" spans="1:54">
      <c r="A9" s="2"/>
      <c r="B9" s="56" t="s">
        <v>852</v>
      </c>
      <c r="C9" s="56" t="s">
        <v>10</v>
      </c>
      <c r="D9" s="56" t="s">
        <v>11</v>
      </c>
      <c r="E9" s="56" t="s">
        <v>12</v>
      </c>
      <c r="F9" s="56" t="s">
        <v>13</v>
      </c>
      <c r="G9" s="56" t="s">
        <v>14</v>
      </c>
      <c r="H9" s="56" t="s">
        <v>15</v>
      </c>
      <c r="I9" s="56" t="s">
        <v>16</v>
      </c>
      <c r="J9" s="56" t="s">
        <v>17</v>
      </c>
      <c r="K9" s="56" t="s">
        <v>18</v>
      </c>
      <c r="L9" s="56" t="s">
        <v>19</v>
      </c>
      <c r="M9" s="56" t="s">
        <v>20</v>
      </c>
      <c r="N9" s="56" t="s">
        <v>21</v>
      </c>
      <c r="O9" s="56" t="s">
        <v>22</v>
      </c>
      <c r="P9" s="56" t="s">
        <v>23</v>
      </c>
      <c r="Q9" s="56" t="s">
        <v>24</v>
      </c>
      <c r="R9" s="56" t="s">
        <v>25</v>
      </c>
      <c r="S9" s="56" t="s">
        <v>26</v>
      </c>
      <c r="T9" s="56" t="s">
        <v>27</v>
      </c>
      <c r="U9" s="56" t="s">
        <v>28</v>
      </c>
      <c r="V9" s="56" t="s">
        <v>29</v>
      </c>
      <c r="W9" s="56" t="s">
        <v>30</v>
      </c>
      <c r="X9" s="59" t="s">
        <v>31</v>
      </c>
      <c r="Y9" s="59" t="s">
        <v>32</v>
      </c>
      <c r="Z9" s="59" t="s">
        <v>33</v>
      </c>
      <c r="AA9" s="59" t="s">
        <v>34</v>
      </c>
      <c r="AB9" s="59" t="s">
        <v>35</v>
      </c>
      <c r="AC9" s="108"/>
      <c r="AD9" s="109"/>
      <c r="BB9" s="2"/>
    </row>
    <row r="10" spans="1:54">
      <c r="A10" s="2"/>
      <c r="B10" s="46" t="s">
        <v>59</v>
      </c>
      <c r="C10" s="54">
        <v>3002.6899999999996</v>
      </c>
      <c r="D10" s="54">
        <v>3065.3199999999997</v>
      </c>
      <c r="E10" s="54">
        <v>3129.7400000000002</v>
      </c>
      <c r="F10" s="54">
        <v>3196.04</v>
      </c>
      <c r="G10" s="54">
        <v>3264.2799999999997</v>
      </c>
      <c r="H10" s="54">
        <v>3334.58</v>
      </c>
      <c r="I10" s="54">
        <v>3524.5</v>
      </c>
      <c r="J10" s="54">
        <v>3680.53</v>
      </c>
      <c r="K10" s="54">
        <v>3844.17</v>
      </c>
      <c r="L10" s="54">
        <v>4017.61</v>
      </c>
      <c r="M10" s="54">
        <v>4198.62</v>
      </c>
      <c r="N10" s="54">
        <v>4389.04</v>
      </c>
      <c r="O10" s="54">
        <v>4623.18</v>
      </c>
      <c r="P10" s="54">
        <v>4870.17</v>
      </c>
      <c r="Q10" s="54">
        <v>5143.75</v>
      </c>
      <c r="R10" s="54">
        <v>5503.25</v>
      </c>
      <c r="S10" s="54">
        <v>5642.13</v>
      </c>
      <c r="T10" s="54">
        <v>5783.42</v>
      </c>
      <c r="U10" s="54">
        <v>5928.3799999999992</v>
      </c>
      <c r="V10" s="54">
        <v>6079.76</v>
      </c>
      <c r="W10" s="54">
        <v>6231.53</v>
      </c>
      <c r="X10" s="54">
        <v>6386.91</v>
      </c>
      <c r="Y10" s="54">
        <v>6543.5400000000009</v>
      </c>
      <c r="Z10" s="54">
        <v>6702.5</v>
      </c>
      <c r="AA10" s="54">
        <v>6864.08</v>
      </c>
      <c r="AB10" s="54">
        <v>7038.2900000000009</v>
      </c>
      <c r="AC10" s="54">
        <v>7699</v>
      </c>
      <c r="AD10" s="54">
        <v>7765</v>
      </c>
      <c r="AE10" s="4">
        <v>7826</v>
      </c>
      <c r="AF10" s="4">
        <v>7883</v>
      </c>
      <c r="AG10" s="4">
        <v>7935</v>
      </c>
      <c r="AH10" s="4">
        <v>7983</v>
      </c>
      <c r="AI10" s="4">
        <v>8027</v>
      </c>
      <c r="AJ10" s="4">
        <v>8066</v>
      </c>
      <c r="AK10" s="4">
        <v>8102</v>
      </c>
      <c r="AL10" s="4">
        <v>8134</v>
      </c>
      <c r="AM10" s="4">
        <v>8163</v>
      </c>
      <c r="AN10" s="4">
        <v>8189</v>
      </c>
      <c r="AO10" s="4">
        <v>8212</v>
      </c>
      <c r="AP10" s="4">
        <v>8232</v>
      </c>
      <c r="AQ10" s="4">
        <v>8250</v>
      </c>
      <c r="AR10" s="4">
        <v>8265</v>
      </c>
      <c r="AS10" s="4">
        <v>8279</v>
      </c>
      <c r="AT10" s="4">
        <v>8291</v>
      </c>
      <c r="AU10" s="4">
        <v>8301</v>
      </c>
      <c r="AV10" s="4">
        <v>8310</v>
      </c>
      <c r="AW10" s="4">
        <v>8317</v>
      </c>
      <c r="AX10" s="4">
        <v>8323</v>
      </c>
      <c r="AY10" s="4">
        <v>8329</v>
      </c>
      <c r="AZ10" s="4">
        <v>8333</v>
      </c>
      <c r="BB10" s="2"/>
    </row>
    <row r="11" spans="1:54">
      <c r="A11" s="2"/>
      <c r="B11" s="2" t="s">
        <v>60</v>
      </c>
      <c r="C11" s="55">
        <v>3370.94</v>
      </c>
      <c r="D11" s="55">
        <v>3434.98</v>
      </c>
      <c r="E11" s="55">
        <v>3500.83</v>
      </c>
      <c r="F11" s="55">
        <v>3568.62</v>
      </c>
      <c r="G11" s="55">
        <v>3638.33</v>
      </c>
      <c r="H11" s="55">
        <v>3710.0699999999997</v>
      </c>
      <c r="I11" s="55">
        <v>3903.36</v>
      </c>
      <c r="J11" s="55">
        <v>4051.5499999999997</v>
      </c>
      <c r="K11" s="55">
        <v>4206.33</v>
      </c>
      <c r="L11" s="55">
        <v>4369.82</v>
      </c>
      <c r="M11" s="55">
        <v>4539.5199999999995</v>
      </c>
      <c r="N11" s="55">
        <v>4717.26</v>
      </c>
      <c r="O11" s="55">
        <v>4939.0300000000007</v>
      </c>
      <c r="P11" s="55">
        <v>5171.6100000000006</v>
      </c>
      <c r="Q11" s="55">
        <v>5467.13</v>
      </c>
      <c r="R11" s="55">
        <v>5932.14</v>
      </c>
      <c r="S11" s="55">
        <v>6088.6399999999994</v>
      </c>
      <c r="T11" s="55">
        <v>6244.01</v>
      </c>
      <c r="U11" s="55">
        <v>6398.2</v>
      </c>
      <c r="V11" s="55">
        <v>6553.12</v>
      </c>
      <c r="W11" s="55">
        <v>6708.75</v>
      </c>
      <c r="X11" s="55">
        <v>6863.01</v>
      </c>
      <c r="Y11" s="55">
        <v>7012.8099999999995</v>
      </c>
      <c r="Z11" s="55">
        <v>7161.5</v>
      </c>
      <c r="AA11" s="55">
        <v>7310.16</v>
      </c>
      <c r="AB11" s="55">
        <v>7473.33</v>
      </c>
      <c r="AC11" s="55">
        <v>7993</v>
      </c>
      <c r="AD11" s="55">
        <v>8093</v>
      </c>
      <c r="AE11" s="4">
        <v>8186</v>
      </c>
      <c r="AF11" s="4">
        <v>8272</v>
      </c>
      <c r="AG11" s="4">
        <v>8352</v>
      </c>
      <c r="AH11" s="4">
        <v>8424</v>
      </c>
      <c r="AI11" s="4">
        <v>8490</v>
      </c>
      <c r="AJ11" s="4">
        <v>8551</v>
      </c>
      <c r="AK11" s="4">
        <v>8605</v>
      </c>
      <c r="AL11" s="4">
        <v>8654</v>
      </c>
      <c r="AM11" s="4">
        <v>8698</v>
      </c>
      <c r="AN11" s="4">
        <v>8737</v>
      </c>
      <c r="AO11" s="4">
        <v>8771</v>
      </c>
      <c r="AP11" s="4">
        <v>8802</v>
      </c>
      <c r="AQ11" s="4">
        <v>8829</v>
      </c>
      <c r="AR11" s="4">
        <v>8853</v>
      </c>
      <c r="AS11" s="4">
        <v>8873</v>
      </c>
      <c r="AT11" s="4">
        <v>8891</v>
      </c>
      <c r="AU11" s="4">
        <v>8907</v>
      </c>
      <c r="AV11" s="4">
        <v>8920</v>
      </c>
      <c r="AW11" s="4">
        <v>8931</v>
      </c>
      <c r="AX11" s="4">
        <v>8941</v>
      </c>
      <c r="AY11" s="4">
        <v>8949</v>
      </c>
      <c r="AZ11" s="4">
        <v>8956</v>
      </c>
      <c r="BB11" s="2"/>
    </row>
    <row r="12" spans="1:54">
      <c r="A12" s="2"/>
      <c r="B12" s="46" t="s">
        <v>61</v>
      </c>
      <c r="C12" s="54">
        <v>2670.09</v>
      </c>
      <c r="D12" s="54">
        <v>2722.8599999999997</v>
      </c>
      <c r="E12" s="54">
        <v>2777.1099999999997</v>
      </c>
      <c r="F12" s="54">
        <v>2832.9</v>
      </c>
      <c r="G12" s="54">
        <v>2890.33</v>
      </c>
      <c r="H12" s="54">
        <v>2949.4</v>
      </c>
      <c r="I12" s="54">
        <v>3107.83</v>
      </c>
      <c r="J12" s="54">
        <v>3235.95</v>
      </c>
      <c r="K12" s="54">
        <v>3371.17</v>
      </c>
      <c r="L12" s="54">
        <v>3563.75</v>
      </c>
      <c r="M12" s="54">
        <v>3735.0499999999997</v>
      </c>
      <c r="N12" s="54">
        <v>3926.39</v>
      </c>
      <c r="O12" s="54">
        <v>4182.4800000000005</v>
      </c>
      <c r="P12" s="54">
        <v>4458.09</v>
      </c>
      <c r="Q12" s="54">
        <v>4772.7</v>
      </c>
      <c r="R12" s="54">
        <v>5209.71</v>
      </c>
      <c r="S12" s="54">
        <v>5365.87</v>
      </c>
      <c r="T12" s="54">
        <v>5525.62</v>
      </c>
      <c r="U12" s="54">
        <v>5688.4400000000005</v>
      </c>
      <c r="V12" s="54">
        <v>5856.38</v>
      </c>
      <c r="W12" s="54">
        <v>6027.73</v>
      </c>
      <c r="X12" s="54">
        <v>6198.25</v>
      </c>
      <c r="Y12" s="54">
        <v>6365.45</v>
      </c>
      <c r="Z12" s="54">
        <v>6532.34</v>
      </c>
      <c r="AA12" s="54">
        <v>6699.77</v>
      </c>
      <c r="AB12" s="54">
        <v>6882.9</v>
      </c>
      <c r="AC12" s="54">
        <v>6397</v>
      </c>
      <c r="AD12" s="54">
        <v>6453</v>
      </c>
      <c r="AE12" s="4">
        <v>6506</v>
      </c>
      <c r="AF12" s="4">
        <v>6554</v>
      </c>
      <c r="AG12" s="4">
        <v>6599</v>
      </c>
      <c r="AH12" s="4">
        <v>6639</v>
      </c>
      <c r="AI12" s="4">
        <v>6677</v>
      </c>
      <c r="AJ12" s="4">
        <v>6710</v>
      </c>
      <c r="AK12" s="4">
        <v>6741</v>
      </c>
      <c r="AL12" s="4">
        <v>6768</v>
      </c>
      <c r="AM12" s="4">
        <v>6793</v>
      </c>
      <c r="AN12" s="4">
        <v>6815</v>
      </c>
      <c r="AO12" s="4">
        <v>6834</v>
      </c>
      <c r="AP12" s="4">
        <v>6852</v>
      </c>
      <c r="AQ12" s="4">
        <v>6867</v>
      </c>
      <c r="AR12" s="4">
        <v>6880</v>
      </c>
      <c r="AS12" s="4">
        <v>6892</v>
      </c>
      <c r="AT12" s="4">
        <v>6902</v>
      </c>
      <c r="AU12" s="4">
        <v>6910</v>
      </c>
      <c r="AV12" s="4">
        <v>6918</v>
      </c>
      <c r="AW12" s="4">
        <v>6924</v>
      </c>
      <c r="AX12" s="4">
        <v>6930</v>
      </c>
      <c r="AY12" s="4">
        <v>6934</v>
      </c>
      <c r="AZ12" s="4">
        <v>6938</v>
      </c>
      <c r="BB12" s="2"/>
    </row>
    <row r="13" spans="1:54">
      <c r="A13" s="2"/>
      <c r="B13" s="2" t="s">
        <v>62</v>
      </c>
      <c r="C13" s="55">
        <v>1237.5999999999999</v>
      </c>
      <c r="D13" s="55">
        <v>1249.67</v>
      </c>
      <c r="E13" s="55">
        <v>1262.1099999999999</v>
      </c>
      <c r="F13" s="55">
        <v>1274.9000000000001</v>
      </c>
      <c r="G13" s="55">
        <v>1288.04</v>
      </c>
      <c r="H13" s="55">
        <v>1301.5899999999999</v>
      </c>
      <c r="I13" s="55">
        <v>1357.6000000000001</v>
      </c>
      <c r="J13" s="55">
        <v>1405.6399999999999</v>
      </c>
      <c r="K13" s="55">
        <v>1455.67</v>
      </c>
      <c r="L13" s="55">
        <v>1508.45</v>
      </c>
      <c r="M13" s="55">
        <v>1563.07</v>
      </c>
      <c r="N13" s="55">
        <v>1620.1699999999998</v>
      </c>
      <c r="O13" s="55">
        <v>1692.07</v>
      </c>
      <c r="P13" s="55">
        <v>1767.25</v>
      </c>
      <c r="Q13" s="55">
        <v>1846.38</v>
      </c>
      <c r="R13" s="55">
        <v>1944.1</v>
      </c>
      <c r="S13" s="55">
        <v>1976.4699999999998</v>
      </c>
      <c r="T13" s="55">
        <v>2009.06</v>
      </c>
      <c r="U13" s="55">
        <v>2041.79</v>
      </c>
      <c r="V13" s="55">
        <v>2074.77</v>
      </c>
      <c r="W13" s="55">
        <v>2107.98</v>
      </c>
      <c r="X13" s="55">
        <v>2140.9699999999998</v>
      </c>
      <c r="Y13" s="55">
        <v>2173.48</v>
      </c>
      <c r="Z13" s="55">
        <v>2206.0100000000002</v>
      </c>
      <c r="AA13" s="55">
        <v>2238.73</v>
      </c>
      <c r="AB13" s="55">
        <v>2273.83</v>
      </c>
      <c r="AC13" s="55">
        <v>2241</v>
      </c>
      <c r="AD13" s="55">
        <v>2253</v>
      </c>
      <c r="AE13" s="4">
        <v>2265</v>
      </c>
      <c r="AF13" s="4">
        <v>2275</v>
      </c>
      <c r="AG13" s="4">
        <v>2285</v>
      </c>
      <c r="AH13" s="4">
        <v>2293</v>
      </c>
      <c r="AI13" s="4">
        <v>2301</v>
      </c>
      <c r="AJ13" s="4">
        <v>2309</v>
      </c>
      <c r="AK13" s="4">
        <v>2315</v>
      </c>
      <c r="AL13" s="4">
        <v>2321</v>
      </c>
      <c r="AM13" s="4">
        <v>2326</v>
      </c>
      <c r="AN13" s="4">
        <v>2331</v>
      </c>
      <c r="AO13" s="4">
        <v>2335</v>
      </c>
      <c r="AP13" s="4">
        <v>2339</v>
      </c>
      <c r="AQ13" s="4">
        <v>2342</v>
      </c>
      <c r="AR13" s="4">
        <v>2345</v>
      </c>
      <c r="AS13" s="4">
        <v>2348</v>
      </c>
      <c r="AT13" s="4">
        <v>2350</v>
      </c>
      <c r="AU13" s="4">
        <v>2352</v>
      </c>
      <c r="AV13" s="4">
        <v>2353</v>
      </c>
      <c r="AW13" s="4">
        <v>2355</v>
      </c>
      <c r="AX13" s="4">
        <v>2356</v>
      </c>
      <c r="AY13" s="4">
        <v>2357</v>
      </c>
      <c r="AZ13" s="4">
        <v>2358</v>
      </c>
      <c r="BB13" s="2"/>
    </row>
    <row r="14" spans="1:54">
      <c r="A14" s="2"/>
      <c r="B14" s="46" t="s">
        <v>63</v>
      </c>
      <c r="C14" s="54">
        <v>218</v>
      </c>
      <c r="D14" s="54">
        <v>219.01999999999998</v>
      </c>
      <c r="E14" s="54">
        <v>220.10000000000002</v>
      </c>
      <c r="F14" s="54">
        <v>221.2</v>
      </c>
      <c r="G14" s="54">
        <v>222.35999999999999</v>
      </c>
      <c r="H14" s="54">
        <v>223.55</v>
      </c>
      <c r="I14" s="54">
        <v>232.45</v>
      </c>
      <c r="J14" s="54">
        <v>239.85000000000002</v>
      </c>
      <c r="K14" s="54">
        <v>247.54999999999998</v>
      </c>
      <c r="L14" s="54">
        <v>260.3</v>
      </c>
      <c r="M14" s="54">
        <v>271.75</v>
      </c>
      <c r="N14" s="54">
        <v>283.57</v>
      </c>
      <c r="O14" s="54">
        <v>300.37</v>
      </c>
      <c r="P14" s="54">
        <v>317.57000000000005</v>
      </c>
      <c r="Q14" s="54">
        <v>335.41</v>
      </c>
      <c r="R14" s="54">
        <v>361.82</v>
      </c>
      <c r="S14" s="54">
        <v>368.54</v>
      </c>
      <c r="T14" s="54">
        <v>375.34</v>
      </c>
      <c r="U14" s="54">
        <v>382.34000000000003</v>
      </c>
      <c r="V14" s="54">
        <v>389.65000000000003</v>
      </c>
      <c r="W14" s="54">
        <v>397.15</v>
      </c>
      <c r="X14" s="54">
        <v>404.34000000000003</v>
      </c>
      <c r="Y14" s="54">
        <v>411.09000000000003</v>
      </c>
      <c r="Z14" s="54">
        <v>417.58</v>
      </c>
      <c r="AA14" s="54">
        <v>423.83000000000004</v>
      </c>
      <c r="AB14" s="54">
        <v>430.71999999999997</v>
      </c>
      <c r="AC14" s="54">
        <v>559</v>
      </c>
      <c r="AD14" s="54">
        <v>560</v>
      </c>
      <c r="AE14" s="4">
        <v>561</v>
      </c>
      <c r="AF14" s="4">
        <v>562</v>
      </c>
      <c r="AG14" s="4">
        <v>563</v>
      </c>
      <c r="AH14" s="4">
        <v>564</v>
      </c>
      <c r="AI14" s="4">
        <v>565</v>
      </c>
      <c r="AJ14" s="4">
        <v>566</v>
      </c>
      <c r="AK14" s="4">
        <v>567</v>
      </c>
      <c r="AL14" s="4">
        <v>567</v>
      </c>
      <c r="AM14" s="4">
        <v>568</v>
      </c>
      <c r="AN14" s="4">
        <v>569</v>
      </c>
      <c r="AO14" s="4">
        <v>569</v>
      </c>
      <c r="AP14" s="4">
        <v>569</v>
      </c>
      <c r="AQ14" s="4">
        <v>570</v>
      </c>
      <c r="AR14" s="4">
        <v>570</v>
      </c>
      <c r="AS14" s="4">
        <v>570</v>
      </c>
      <c r="AT14" s="4">
        <v>571</v>
      </c>
      <c r="AU14" s="4">
        <v>571</v>
      </c>
      <c r="AV14" s="4">
        <v>571</v>
      </c>
      <c r="AW14" s="4">
        <v>571</v>
      </c>
      <c r="AX14" s="4">
        <v>571</v>
      </c>
      <c r="AY14" s="4">
        <v>571</v>
      </c>
      <c r="AZ14" s="4">
        <v>571</v>
      </c>
      <c r="BB14" s="2"/>
    </row>
    <row r="15" spans="1:54">
      <c r="A15" s="2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</row>
    <row r="16" spans="1:54">
      <c r="A16" s="2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</row>
    <row r="17" spans="1:54">
      <c r="A17" s="2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</row>
    <row r="18" spans="1:54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4"/>
      <c r="U18" s="4"/>
      <c r="V18" s="4"/>
      <c r="W18" s="4"/>
      <c r="X18" s="4"/>
      <c r="Y18" s="4"/>
      <c r="Z18" s="4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</row>
    <row r="19" spans="1:54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4"/>
      <c r="U19" s="4"/>
      <c r="V19" s="4"/>
      <c r="W19" s="4"/>
      <c r="X19" s="4"/>
      <c r="Y19" s="4"/>
      <c r="Z19" s="4"/>
      <c r="AA19" s="2"/>
      <c r="AB19" s="4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</row>
    <row r="20" spans="1:54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4"/>
      <c r="U20" s="4"/>
      <c r="V20" s="4"/>
      <c r="W20" s="4"/>
      <c r="X20" s="4"/>
      <c r="Y20" s="4"/>
      <c r="Z20" s="4"/>
      <c r="AA20" s="2"/>
      <c r="AB20" s="4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</row>
    <row r="21" spans="1:54">
      <c r="A21" s="2"/>
      <c r="B21" s="2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</row>
    <row r="22" spans="1:54">
      <c r="A22" s="2"/>
      <c r="B22" s="2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</row>
    <row r="23" spans="1:54">
      <c r="A23" s="2"/>
      <c r="B23" s="2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</row>
    <row r="24" spans="1:54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4"/>
      <c r="U24" s="4"/>
      <c r="V24" s="4"/>
      <c r="W24" s="4"/>
      <c r="X24" s="4"/>
      <c r="Y24" s="4"/>
      <c r="Z24" s="4"/>
      <c r="AA24" s="4"/>
      <c r="AB24" s="4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</row>
    <row r="25" spans="1:54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4"/>
      <c r="U25" s="4"/>
      <c r="V25" s="4"/>
      <c r="W25" s="4"/>
      <c r="X25" s="4"/>
      <c r="Y25" s="4"/>
      <c r="Z25" s="4"/>
      <c r="AA25" s="4"/>
      <c r="AB25" s="4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</row>
    <row r="26" spans="1:54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4"/>
      <c r="U26" s="4"/>
      <c r="V26" s="4"/>
      <c r="W26" s="4"/>
      <c r="X26" s="4"/>
      <c r="Y26" s="4"/>
      <c r="Z26" s="4"/>
      <c r="AA26" s="4"/>
      <c r="AB26" s="4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</row>
    <row r="27" spans="1:54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4"/>
      <c r="U27" s="4"/>
      <c r="V27" s="4"/>
      <c r="W27" s="4"/>
      <c r="X27" s="4"/>
      <c r="Y27" s="4"/>
      <c r="Z27" s="4"/>
      <c r="AA27" s="4"/>
      <c r="AB27" s="4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</row>
    <row r="28" spans="1:54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4"/>
      <c r="U28" s="4"/>
      <c r="V28" s="4"/>
      <c r="W28" s="4"/>
      <c r="X28" s="4"/>
      <c r="Y28" s="4"/>
      <c r="Z28" s="4"/>
      <c r="AA28" s="4"/>
      <c r="AB28" s="4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</row>
    <row r="29" spans="1:54">
      <c r="A29" s="2"/>
      <c r="B29" s="2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</row>
    <row r="30" spans="1:54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"/>
      <c r="W30" s="4"/>
      <c r="X30" s="4"/>
      <c r="Y30" s="4"/>
      <c r="Z30" s="4"/>
      <c r="AA30" s="4"/>
      <c r="AB30" s="4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</row>
    <row r="31" spans="1:54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"/>
      <c r="W31" s="4"/>
      <c r="X31" s="4"/>
      <c r="Y31" s="4"/>
      <c r="Z31" s="4"/>
      <c r="AA31" s="4"/>
      <c r="AB31" s="4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</row>
    <row r="32" spans="1:54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"/>
      <c r="W32" s="4"/>
      <c r="X32" s="4"/>
      <c r="Y32" s="4"/>
      <c r="Z32" s="4"/>
      <c r="AA32" s="4"/>
      <c r="AB32" s="4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</row>
    <row r="33" spans="1:54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"/>
      <c r="W33" s="4"/>
      <c r="X33" s="4"/>
      <c r="Y33" s="4"/>
      <c r="Z33" s="4"/>
      <c r="AA33" s="4"/>
      <c r="AB33" s="4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</row>
    <row r="34" spans="1:54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"/>
      <c r="W34" s="4"/>
      <c r="X34" s="4"/>
      <c r="Y34" s="4"/>
      <c r="Z34" s="4"/>
      <c r="AA34" s="4"/>
      <c r="AB34" s="4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</row>
    <row r="35" spans="1:5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"/>
      <c r="W35" s="4"/>
      <c r="X35" s="4"/>
      <c r="Y35" s="4"/>
      <c r="Z35" s="4"/>
      <c r="AA35" s="4"/>
      <c r="AB35" s="4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</row>
    <row r="36" spans="1:54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"/>
      <c r="W36" s="4"/>
      <c r="X36" s="4"/>
      <c r="Y36" s="4"/>
      <c r="Z36" s="4"/>
      <c r="AA36" s="4"/>
      <c r="AB36" s="4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</row>
    <row r="37" spans="1:5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"/>
      <c r="W37" s="4"/>
      <c r="X37" s="4"/>
      <c r="Y37" s="4"/>
      <c r="Z37" s="4"/>
      <c r="AA37" s="4"/>
      <c r="AB37" s="4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</row>
    <row r="38" spans="1:54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"/>
      <c r="W38" s="4"/>
      <c r="X38" s="4"/>
      <c r="Y38" s="4"/>
      <c r="Z38" s="4"/>
      <c r="AA38" s="4"/>
      <c r="AB38" s="4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</row>
    <row r="39" spans="1:54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"/>
      <c r="W39" s="4"/>
      <c r="X39" s="4"/>
      <c r="Y39" s="4"/>
      <c r="Z39" s="4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</row>
    <row r="40" spans="1:54">
      <c r="U40" s="5"/>
      <c r="V40" s="5"/>
      <c r="W40" s="5"/>
      <c r="X40" s="5"/>
      <c r="Y40" s="5"/>
      <c r="AC40" s="3">
        <v>7038.2900000000009</v>
      </c>
      <c r="AD40" s="3">
        <v>7211.39</v>
      </c>
      <c r="AE40" s="3">
        <v>7368.9600000000009</v>
      </c>
      <c r="AF40" s="3">
        <v>7534.41</v>
      </c>
      <c r="AG40" s="3">
        <v>7705.52</v>
      </c>
      <c r="AH40" s="3">
        <v>7885.3600000000006</v>
      </c>
      <c r="AI40" s="3">
        <v>0</v>
      </c>
      <c r="AJ40" s="3">
        <v>0</v>
      </c>
    </row>
    <row r="41" spans="1:54">
      <c r="U41" s="5"/>
      <c r="V41" s="5"/>
      <c r="W41" s="5"/>
      <c r="X41" s="5"/>
      <c r="Y41" s="5"/>
      <c r="AC41" s="3">
        <v>7473.33</v>
      </c>
      <c r="AD41" s="3">
        <v>7629.69</v>
      </c>
      <c r="AE41" s="3">
        <v>7759.1399999999994</v>
      </c>
      <c r="AF41" s="3">
        <v>7896.0499999999993</v>
      </c>
      <c r="AG41" s="3">
        <v>8039.28</v>
      </c>
      <c r="AH41" s="3">
        <v>8192.93</v>
      </c>
      <c r="AI41" s="3">
        <v>0</v>
      </c>
      <c r="AJ41" s="3">
        <v>0</v>
      </c>
    </row>
    <row r="42" spans="1:54">
      <c r="U42" s="5"/>
      <c r="V42" s="5"/>
      <c r="W42" s="5"/>
      <c r="X42" s="5"/>
      <c r="Y42" s="5"/>
      <c r="AC42" s="3">
        <v>6882.9</v>
      </c>
      <c r="AD42" s="3">
        <v>7059.7</v>
      </c>
      <c r="AE42" s="3">
        <v>7208.8899999999994</v>
      </c>
      <c r="AF42" s="3">
        <v>7366.5099999999993</v>
      </c>
      <c r="AG42" s="3">
        <v>7528.67</v>
      </c>
      <c r="AH42" s="3">
        <v>7699.7999999999993</v>
      </c>
      <c r="AI42" s="3">
        <v>0</v>
      </c>
      <c r="AJ42" s="3">
        <v>0</v>
      </c>
    </row>
    <row r="43" spans="1:54">
      <c r="U43" s="5"/>
      <c r="V43" s="5"/>
      <c r="W43" s="5"/>
      <c r="X43" s="5"/>
      <c r="Y43" s="5"/>
      <c r="AC43" s="3">
        <v>2273.83</v>
      </c>
      <c r="AD43" s="3">
        <v>2308.21</v>
      </c>
      <c r="AE43" s="3">
        <v>2338.69</v>
      </c>
      <c r="AF43" s="3">
        <v>2370.3900000000003</v>
      </c>
      <c r="AG43" s="3">
        <v>2402.6</v>
      </c>
      <c r="AH43" s="3">
        <v>2435.9700000000003</v>
      </c>
      <c r="AI43" s="3">
        <v>0</v>
      </c>
      <c r="AJ43" s="3">
        <v>0</v>
      </c>
    </row>
    <row r="44" spans="1:54">
      <c r="C44" s="5"/>
      <c r="D44" s="5"/>
      <c r="E44" s="5"/>
      <c r="U44" s="5"/>
      <c r="V44" s="5"/>
      <c r="W44" s="5"/>
      <c r="X44" s="5"/>
      <c r="Y44" s="5"/>
      <c r="AC44" s="3">
        <v>430.71999999999997</v>
      </c>
      <c r="AD44" s="3">
        <v>437.03</v>
      </c>
      <c r="AE44" s="3">
        <v>441.53999999999996</v>
      </c>
      <c r="AF44" s="3">
        <v>446.28</v>
      </c>
      <c r="AG44" s="3">
        <v>450.92</v>
      </c>
      <c r="AH44" s="3">
        <v>455.69</v>
      </c>
      <c r="AI44" s="3">
        <v>0</v>
      </c>
      <c r="AJ44" s="3">
        <v>0</v>
      </c>
    </row>
    <row r="45" spans="1:54"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</row>
    <row r="46" spans="1:54"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</row>
    <row r="47" spans="1:54"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</row>
    <row r="48" spans="1:54"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</row>
    <row r="49" spans="4:6">
      <c r="D49" s="5"/>
      <c r="E49" s="5"/>
      <c r="F49" s="5"/>
    </row>
    <row r="50" spans="4:6">
      <c r="D50" s="5"/>
      <c r="E50" s="5"/>
      <c r="F50" s="5"/>
    </row>
    <row r="51" spans="4:6">
      <c r="D51" s="5"/>
      <c r="E51" s="5"/>
      <c r="F51" s="5"/>
    </row>
    <row r="52" spans="4:6">
      <c r="D52" s="5"/>
      <c r="E52" s="5"/>
      <c r="F52" s="5"/>
    </row>
  </sheetData>
  <hyperlinks>
    <hyperlink ref="A1" location="'Table of Contents'!$C$10" display="TOC"/>
  </hyperlinks>
  <pageMargins left="0.7" right="0.7" top="0.75" bottom="0.75" header="0.3" footer="0.3"/>
  <pageSetup paperSize="9" orientation="portrait" verticalDpi="0" r:id="rId1"/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5"/>
  </sheetPr>
  <dimension ref="A1:AC72"/>
  <sheetViews>
    <sheetView showGridLines="0" zoomScale="85" zoomScaleNormal="85" workbookViewId="0"/>
  </sheetViews>
  <sheetFormatPr defaultRowHeight="15"/>
  <cols>
    <col min="1" max="1" width="3.7109375" style="3" customWidth="1"/>
    <col min="2" max="2" width="20.85546875" style="3" customWidth="1"/>
    <col min="3" max="28" width="9.7109375" style="3" customWidth="1"/>
    <col min="29" max="16384" width="9.140625" style="3"/>
  </cols>
  <sheetData>
    <row r="1" spans="1:29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29" ht="27" customHeight="1" thickBot="1">
      <c r="A2" s="2"/>
      <c r="B2" s="84" t="str">
        <f>'Table of Contents'!$D$11</f>
        <v>Behind-the-meter storage uptake (MWh)</v>
      </c>
      <c r="C2" s="84"/>
      <c r="D2" s="84"/>
      <c r="E2" s="84"/>
      <c r="F2" s="84"/>
      <c r="G2" s="84"/>
      <c r="H2" s="84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ht="15.75" customHeight="1" thickTop="1">
      <c r="A3" s="2"/>
      <c r="B3" s="102" t="str">
        <f>HYPERLINK('Table of Contents'!F53, "Source: " &amp; 'Table of Contents'!F11)</f>
        <v>Source: AEMO Electricity Statement of Opportunities 2018</v>
      </c>
      <c r="C3" s="2"/>
      <c r="D3" s="2"/>
      <c r="E3" s="2"/>
      <c r="F3" s="102" t="str">
        <f>HYPERLINK("http://forecasting.aemo.com.au/", "AEMO's forecasting data portal")</f>
        <v>AEMO's forecasting data portal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9">
      <c r="A4" s="2"/>
      <c r="B4" s="2" t="s">
        <v>84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9">
      <c r="A6" s="2"/>
      <c r="B6" s="2" t="s">
        <v>58</v>
      </c>
      <c r="C6" s="2" t="s">
        <v>65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9">
      <c r="A8" s="2"/>
      <c r="B8" s="37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>
      <c r="A9" s="2"/>
      <c r="B9" s="56" t="s">
        <v>853</v>
      </c>
      <c r="C9" s="56" t="s">
        <v>10</v>
      </c>
      <c r="D9" s="56" t="s">
        <v>11</v>
      </c>
      <c r="E9" s="56" t="s">
        <v>12</v>
      </c>
      <c r="F9" s="56" t="s">
        <v>13</v>
      </c>
      <c r="G9" s="56" t="s">
        <v>14</v>
      </c>
      <c r="H9" s="56" t="s">
        <v>15</v>
      </c>
      <c r="I9" s="56" t="s">
        <v>16</v>
      </c>
      <c r="J9" s="56" t="s">
        <v>17</v>
      </c>
      <c r="K9" s="56" t="s">
        <v>18</v>
      </c>
      <c r="L9" s="56" t="s">
        <v>19</v>
      </c>
      <c r="M9" s="56" t="s">
        <v>20</v>
      </c>
      <c r="N9" s="56" t="s">
        <v>21</v>
      </c>
      <c r="O9" s="56" t="s">
        <v>22</v>
      </c>
      <c r="P9" s="56" t="s">
        <v>23</v>
      </c>
      <c r="Q9" s="56" t="s">
        <v>24</v>
      </c>
      <c r="R9" s="56" t="s">
        <v>25</v>
      </c>
      <c r="S9" s="56" t="s">
        <v>26</v>
      </c>
      <c r="T9" s="56" t="s">
        <v>27</v>
      </c>
      <c r="U9" s="56" t="s">
        <v>28</v>
      </c>
      <c r="V9" s="56" t="s">
        <v>29</v>
      </c>
      <c r="W9" s="56" t="s">
        <v>30</v>
      </c>
      <c r="X9" s="59" t="s">
        <v>31</v>
      </c>
      <c r="Y9" s="59" t="s">
        <v>32</v>
      </c>
      <c r="Z9" s="59" t="s">
        <v>33</v>
      </c>
      <c r="AA9" s="59" t="s">
        <v>34</v>
      </c>
      <c r="AB9" s="59" t="s">
        <v>35</v>
      </c>
      <c r="AC9" s="2"/>
    </row>
    <row r="10" spans="1:29">
      <c r="A10" s="2"/>
      <c r="B10" s="46" t="s">
        <v>59</v>
      </c>
      <c r="C10" s="54">
        <v>155.38</v>
      </c>
      <c r="D10" s="54">
        <v>172.98000000000002</v>
      </c>
      <c r="E10" s="54">
        <v>186.15</v>
      </c>
      <c r="F10" s="54">
        <v>209.21</v>
      </c>
      <c r="G10" s="54">
        <v>256.55</v>
      </c>
      <c r="H10" s="54">
        <v>312.01</v>
      </c>
      <c r="I10" s="54">
        <v>342.01</v>
      </c>
      <c r="J10" s="54">
        <v>368.57</v>
      </c>
      <c r="K10" s="54">
        <v>413.16</v>
      </c>
      <c r="L10" s="54">
        <v>462.92</v>
      </c>
      <c r="M10" s="54">
        <v>526.48</v>
      </c>
      <c r="N10" s="54">
        <v>583.06000000000006</v>
      </c>
      <c r="O10" s="54">
        <v>666.76</v>
      </c>
      <c r="P10" s="54">
        <v>767.52</v>
      </c>
      <c r="Q10" s="54">
        <v>879.52</v>
      </c>
      <c r="R10" s="54">
        <v>1006.16</v>
      </c>
      <c r="S10" s="54">
        <v>1115.48</v>
      </c>
      <c r="T10" s="54">
        <v>1233.77</v>
      </c>
      <c r="U10" s="54">
        <v>1362.2</v>
      </c>
      <c r="V10" s="54">
        <v>1501.58</v>
      </c>
      <c r="W10" s="54">
        <v>1646.6299999999999</v>
      </c>
      <c r="X10" s="54">
        <v>1800.3600000000001</v>
      </c>
      <c r="Y10" s="54">
        <v>1964.9399999999998</v>
      </c>
      <c r="Z10" s="54">
        <v>2141.0099999999998</v>
      </c>
      <c r="AA10" s="54">
        <v>2329.11</v>
      </c>
      <c r="AB10" s="54">
        <v>2534.5299999999997</v>
      </c>
      <c r="AC10" s="2"/>
    </row>
    <row r="11" spans="1:29">
      <c r="A11" s="2"/>
      <c r="B11" s="2" t="s">
        <v>60</v>
      </c>
      <c r="C11" s="55">
        <v>397.25</v>
      </c>
      <c r="D11" s="55">
        <v>450.01</v>
      </c>
      <c r="E11" s="55">
        <v>491.15</v>
      </c>
      <c r="F11" s="55">
        <v>564.9</v>
      </c>
      <c r="G11" s="55">
        <v>689.51</v>
      </c>
      <c r="H11" s="55">
        <v>825.17</v>
      </c>
      <c r="I11" s="55">
        <v>891.89</v>
      </c>
      <c r="J11" s="55">
        <v>933.17</v>
      </c>
      <c r="K11" s="55">
        <v>1006</v>
      </c>
      <c r="L11" s="55">
        <v>1087.31</v>
      </c>
      <c r="M11" s="55">
        <v>1209.8499999999999</v>
      </c>
      <c r="N11" s="55">
        <v>1308.97</v>
      </c>
      <c r="O11" s="55">
        <v>1459.09</v>
      </c>
      <c r="P11" s="55">
        <v>1641.8999999999999</v>
      </c>
      <c r="Q11" s="55">
        <v>1850.24</v>
      </c>
      <c r="R11" s="55">
        <v>2071.3199999999997</v>
      </c>
      <c r="S11" s="55">
        <v>2252.27</v>
      </c>
      <c r="T11" s="55">
        <v>2441.5100000000002</v>
      </c>
      <c r="U11" s="55">
        <v>2640.04</v>
      </c>
      <c r="V11" s="55">
        <v>2847.9900000000002</v>
      </c>
      <c r="W11" s="55">
        <v>3067.04</v>
      </c>
      <c r="X11" s="55">
        <v>3293.94</v>
      </c>
      <c r="Y11" s="55">
        <v>3531.7599999999998</v>
      </c>
      <c r="Z11" s="55">
        <v>3780.9100000000003</v>
      </c>
      <c r="AA11" s="55">
        <v>4041.59</v>
      </c>
      <c r="AB11" s="55">
        <v>4321.2</v>
      </c>
      <c r="AC11" s="2"/>
    </row>
    <row r="12" spans="1:29">
      <c r="A12" s="2"/>
      <c r="B12" s="46" t="s">
        <v>61</v>
      </c>
      <c r="C12" s="54">
        <v>192</v>
      </c>
      <c r="D12" s="54">
        <v>215.69</v>
      </c>
      <c r="E12" s="54">
        <v>234.65</v>
      </c>
      <c r="F12" s="54">
        <v>268.74</v>
      </c>
      <c r="G12" s="54">
        <v>326.99</v>
      </c>
      <c r="H12" s="54">
        <v>403.03999999999996</v>
      </c>
      <c r="I12" s="54">
        <v>447.7</v>
      </c>
      <c r="J12" s="54">
        <v>482.87</v>
      </c>
      <c r="K12" s="54">
        <v>556.5</v>
      </c>
      <c r="L12" s="54">
        <v>634.84</v>
      </c>
      <c r="M12" s="54">
        <v>727.54000000000008</v>
      </c>
      <c r="N12" s="54">
        <v>815.68000000000006</v>
      </c>
      <c r="O12" s="54">
        <v>935.68000000000006</v>
      </c>
      <c r="P12" s="54">
        <v>1070.58</v>
      </c>
      <c r="Q12" s="54">
        <v>1219.58</v>
      </c>
      <c r="R12" s="54">
        <v>1383.48</v>
      </c>
      <c r="S12" s="54">
        <v>1521.3700000000001</v>
      </c>
      <c r="T12" s="54">
        <v>1669.23</v>
      </c>
      <c r="U12" s="54">
        <v>1828.42</v>
      </c>
      <c r="V12" s="54">
        <v>1999.69</v>
      </c>
      <c r="W12" s="54">
        <v>2184.9699999999998</v>
      </c>
      <c r="X12" s="54">
        <v>2379.84</v>
      </c>
      <c r="Y12" s="54">
        <v>2586.9</v>
      </c>
      <c r="Z12" s="54">
        <v>2806.73</v>
      </c>
      <c r="AA12" s="54">
        <v>3039.7</v>
      </c>
      <c r="AB12" s="54">
        <v>3292.21</v>
      </c>
      <c r="AC12" s="2"/>
    </row>
    <row r="13" spans="1:29">
      <c r="A13" s="2"/>
      <c r="B13" s="2" t="s">
        <v>62</v>
      </c>
      <c r="C13" s="55">
        <v>223.27</v>
      </c>
      <c r="D13" s="55">
        <v>440.61</v>
      </c>
      <c r="E13" s="55">
        <v>443.34000000000003</v>
      </c>
      <c r="F13" s="55">
        <v>446.36</v>
      </c>
      <c r="G13" s="55">
        <v>449.84999999999997</v>
      </c>
      <c r="H13" s="55">
        <v>453.44</v>
      </c>
      <c r="I13" s="55">
        <v>456.58</v>
      </c>
      <c r="J13" s="55">
        <v>460.57</v>
      </c>
      <c r="K13" s="55">
        <v>466.28999999999996</v>
      </c>
      <c r="L13" s="55">
        <v>471.74</v>
      </c>
      <c r="M13" s="55">
        <v>476.98</v>
      </c>
      <c r="N13" s="55">
        <v>482.52</v>
      </c>
      <c r="O13" s="55">
        <v>489.45</v>
      </c>
      <c r="P13" s="55">
        <v>508.18</v>
      </c>
      <c r="Q13" s="55">
        <v>546.45000000000005</v>
      </c>
      <c r="R13" s="55">
        <v>602.87</v>
      </c>
      <c r="S13" s="55">
        <v>652.51</v>
      </c>
      <c r="T13" s="55">
        <v>705.06</v>
      </c>
      <c r="U13" s="55">
        <v>760.76</v>
      </c>
      <c r="V13" s="55">
        <v>819.71</v>
      </c>
      <c r="W13" s="55">
        <v>882.51</v>
      </c>
      <c r="X13" s="55">
        <v>947.35</v>
      </c>
      <c r="Y13" s="55">
        <v>1015.03</v>
      </c>
      <c r="Z13" s="55">
        <v>1085.6400000000001</v>
      </c>
      <c r="AA13" s="55">
        <v>1159.1799999999998</v>
      </c>
      <c r="AB13" s="55">
        <v>1237.6499999999999</v>
      </c>
      <c r="AC13" s="2"/>
    </row>
    <row r="14" spans="1:29">
      <c r="A14" s="2"/>
      <c r="B14" s="46" t="s">
        <v>63</v>
      </c>
      <c r="C14" s="54">
        <v>31.86</v>
      </c>
      <c r="D14" s="54">
        <v>34.9</v>
      </c>
      <c r="E14" s="54">
        <v>37.200000000000003</v>
      </c>
      <c r="F14" s="54">
        <v>41.400000000000006</v>
      </c>
      <c r="G14" s="54">
        <v>48.49</v>
      </c>
      <c r="H14" s="54">
        <v>56.52</v>
      </c>
      <c r="I14" s="54">
        <v>61.62</v>
      </c>
      <c r="J14" s="54">
        <v>66.52</v>
      </c>
      <c r="K14" s="54">
        <v>75.430000000000007</v>
      </c>
      <c r="L14" s="54">
        <v>85.31</v>
      </c>
      <c r="M14" s="54">
        <v>96.77000000000001</v>
      </c>
      <c r="N14" s="54">
        <v>106.64</v>
      </c>
      <c r="O14" s="54">
        <v>119.61</v>
      </c>
      <c r="P14" s="54">
        <v>133.35</v>
      </c>
      <c r="Q14" s="54">
        <v>147.53</v>
      </c>
      <c r="R14" s="54">
        <v>162.63999999999999</v>
      </c>
      <c r="S14" s="54">
        <v>174.94</v>
      </c>
      <c r="T14" s="54">
        <v>188.04000000000002</v>
      </c>
      <c r="U14" s="54">
        <v>202.08</v>
      </c>
      <c r="V14" s="54">
        <v>217.1</v>
      </c>
      <c r="W14" s="54">
        <v>233.26999999999998</v>
      </c>
      <c r="X14" s="54">
        <v>249.86</v>
      </c>
      <c r="Y14" s="54">
        <v>267.08</v>
      </c>
      <c r="Z14" s="54">
        <v>284.89999999999998</v>
      </c>
      <c r="AA14" s="54">
        <v>303.32</v>
      </c>
      <c r="AB14" s="54">
        <v>322.79999999999995</v>
      </c>
      <c r="AC14" s="2"/>
    </row>
    <row r="15" spans="1:29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</row>
    <row r="16" spans="1:29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</row>
    <row r="17" spans="1:29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</row>
    <row r="18" spans="1:29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</row>
    <row r="19" spans="1:29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</row>
    <row r="20" spans="1:29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</row>
    <row r="21" spans="1:29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</row>
    <row r="22" spans="1:29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</row>
    <row r="23" spans="1:29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</row>
    <row r="24" spans="1:29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</row>
    <row r="26" spans="1:29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29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</row>
    <row r="29" spans="1:29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</row>
    <row r="30" spans="1:29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</row>
    <row r="31" spans="1:29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</row>
    <row r="34" spans="1:29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</row>
    <row r="35" spans="1:29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</row>
    <row r="36" spans="1:29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</row>
    <row r="37" spans="1:29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</row>
    <row r="38" spans="1:29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29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3" spans="1:29">
      <c r="E43" s="5"/>
    </row>
    <row r="44" spans="1:29">
      <c r="E44" s="5"/>
    </row>
    <row r="45" spans="1:29">
      <c r="E45" s="5"/>
    </row>
    <row r="46" spans="1:29">
      <c r="E46" s="5"/>
      <c r="F46" s="5"/>
    </row>
    <row r="47" spans="1:29">
      <c r="D47" s="5"/>
      <c r="E47" s="5"/>
      <c r="F47" s="5"/>
    </row>
    <row r="48" spans="1:29">
      <c r="D48" s="5"/>
      <c r="E48" s="5"/>
      <c r="F48" s="5"/>
    </row>
    <row r="49" spans="4:7">
      <c r="D49" s="5"/>
      <c r="E49" s="5"/>
      <c r="F49" s="5"/>
    </row>
    <row r="50" spans="4:7">
      <c r="D50" s="5"/>
      <c r="E50" s="5"/>
      <c r="F50" s="5"/>
    </row>
    <row r="51" spans="4:7">
      <c r="D51" s="5"/>
      <c r="E51" s="5"/>
      <c r="F51" s="5"/>
    </row>
    <row r="52" spans="4:7">
      <c r="D52" s="5"/>
      <c r="E52" s="5"/>
      <c r="F52" s="5"/>
    </row>
    <row r="53" spans="4:7">
      <c r="D53" s="5"/>
      <c r="E53" s="5"/>
      <c r="F53" s="5"/>
    </row>
    <row r="54" spans="4:7">
      <c r="D54" s="5"/>
      <c r="E54" s="5"/>
      <c r="F54" s="5"/>
    </row>
    <row r="55" spans="4:7">
      <c r="D55" s="5"/>
      <c r="E55" s="5"/>
      <c r="F55" s="5"/>
    </row>
    <row r="56" spans="4:7">
      <c r="D56" s="5"/>
      <c r="E56" s="5"/>
      <c r="F56" s="5"/>
    </row>
    <row r="57" spans="4:7">
      <c r="D57" s="5"/>
      <c r="E57" s="5"/>
      <c r="F57" s="5"/>
      <c r="G57" s="5"/>
    </row>
    <row r="58" spans="4:7">
      <c r="D58" s="5"/>
      <c r="E58" s="5"/>
      <c r="F58" s="5"/>
      <c r="G58" s="5"/>
    </row>
    <row r="59" spans="4:7">
      <c r="D59" s="5"/>
      <c r="E59" s="5"/>
      <c r="F59" s="5"/>
      <c r="G59" s="5"/>
    </row>
    <row r="60" spans="4:7">
      <c r="D60" s="5"/>
      <c r="E60" s="5"/>
      <c r="F60" s="5"/>
      <c r="G60" s="5"/>
    </row>
    <row r="61" spans="4:7">
      <c r="D61" s="5"/>
      <c r="E61" s="5"/>
      <c r="F61" s="5"/>
      <c r="G61" s="5"/>
    </row>
    <row r="62" spans="4:7">
      <c r="D62" s="5"/>
      <c r="E62" s="5"/>
      <c r="F62" s="5"/>
      <c r="G62" s="5"/>
    </row>
    <row r="63" spans="4:7">
      <c r="D63" s="5"/>
      <c r="E63" s="5"/>
      <c r="F63" s="5"/>
      <c r="G63" s="5"/>
    </row>
    <row r="64" spans="4:7">
      <c r="D64" s="5"/>
      <c r="E64" s="5"/>
      <c r="F64" s="5"/>
      <c r="G64" s="5"/>
    </row>
    <row r="65" spans="4:7">
      <c r="D65" s="5"/>
      <c r="E65" s="5"/>
      <c r="F65" s="5"/>
      <c r="G65" s="5"/>
    </row>
    <row r="66" spans="4:7">
      <c r="D66" s="5"/>
      <c r="E66" s="5"/>
      <c r="F66" s="5"/>
      <c r="G66" s="5"/>
    </row>
    <row r="67" spans="4:7">
      <c r="D67" s="5"/>
      <c r="E67" s="5"/>
      <c r="F67" s="5"/>
      <c r="G67" s="5"/>
    </row>
    <row r="68" spans="4:7">
      <c r="D68" s="5"/>
      <c r="E68" s="5"/>
      <c r="F68" s="5"/>
      <c r="G68" s="5"/>
    </row>
    <row r="69" spans="4:7">
      <c r="D69" s="5"/>
      <c r="E69" s="5"/>
      <c r="F69" s="5"/>
      <c r="G69" s="5"/>
    </row>
    <row r="70" spans="4:7">
      <c r="D70" s="5"/>
      <c r="E70" s="5"/>
      <c r="F70" s="5"/>
      <c r="G70" s="5"/>
    </row>
    <row r="71" spans="4:7">
      <c r="D71" s="5"/>
      <c r="E71" s="5"/>
      <c r="F71" s="5"/>
      <c r="G71" s="5"/>
    </row>
    <row r="72" spans="4:7">
      <c r="D72" s="5"/>
      <c r="E72" s="5"/>
      <c r="F72" s="5"/>
      <c r="G72" s="5"/>
    </row>
  </sheetData>
  <hyperlinks>
    <hyperlink ref="A1" location="'Table of Contents'!$C$11" display="TOC"/>
  </hyperlink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5"/>
  </sheetPr>
  <dimension ref="A1:AC60"/>
  <sheetViews>
    <sheetView showGridLines="0" zoomScale="85" zoomScaleNormal="85" workbookViewId="0"/>
  </sheetViews>
  <sheetFormatPr defaultRowHeight="15"/>
  <cols>
    <col min="1" max="1" width="3.7109375" style="3" customWidth="1"/>
    <col min="2" max="2" width="14.140625" style="3" customWidth="1"/>
    <col min="3" max="28" width="9.7109375" style="3" customWidth="1"/>
    <col min="29" max="16384" width="9.140625" style="3"/>
  </cols>
  <sheetData>
    <row r="1" spans="1:29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29" ht="27" customHeight="1" thickBot="1">
      <c r="A2" s="2"/>
      <c r="B2" s="84" t="str">
        <f>'Table of Contents'!$D$12</f>
        <v>Electric vehicles demand projections (GWh)</v>
      </c>
      <c r="C2" s="69"/>
      <c r="D2" s="69"/>
      <c r="E2" s="69"/>
      <c r="F2" s="84"/>
      <c r="G2" s="84"/>
      <c r="H2" s="84"/>
      <c r="I2" s="8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ht="15.75" customHeight="1" thickTop="1">
      <c r="A3" s="2"/>
      <c r="B3" s="102" t="str">
        <f>HYPERLINK('Table of Contents'!F53, "Source: " &amp; 'Table of Contents'!F12)</f>
        <v>Source: AEMO Electricity Statement of Opportunities 2018</v>
      </c>
      <c r="C3" s="2"/>
      <c r="D3" s="2"/>
      <c r="E3" s="2"/>
      <c r="F3" s="2"/>
      <c r="G3" s="102" t="str">
        <f>HYPERLINK("http://forecasting.aemo.com.au/", "AEMO's forecasting data portal")</f>
        <v>AEMO's forecasting data portal</v>
      </c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9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>
      <c r="A5" s="2"/>
      <c r="B5" s="2" t="s">
        <v>5</v>
      </c>
      <c r="C5" s="2" t="str">
        <f>"To be used in " &amp;Scenarios!C5</f>
        <v>To be used in Fast change scenario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9">
      <c r="A6" s="2"/>
      <c r="B6" s="2" t="s">
        <v>6</v>
      </c>
      <c r="C6" s="2" t="str">
        <f>"To be used in " &amp;Scenarios!D5 &amp; " and " &amp; Scenarios!E5</f>
        <v>To be used in Neutral scenario with proportionate share of emissions reduction target and Neutral scenario with stronger share of emissions reduction target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>
      <c r="A7" s="2"/>
      <c r="B7" s="2" t="s">
        <v>7</v>
      </c>
      <c r="C7" s="2" t="str">
        <f>"To be used in " &amp;Scenarios!F5</f>
        <v>To be used in Slow change scenario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9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</row>
    <row r="10" spans="1:29">
      <c r="A10" s="2"/>
      <c r="B10" s="56"/>
      <c r="C10" s="148" t="s">
        <v>8</v>
      </c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8" t="s">
        <v>838</v>
      </c>
      <c r="W10" s="149"/>
      <c r="X10" s="149"/>
      <c r="Y10" s="149"/>
      <c r="Z10" s="149"/>
      <c r="AA10" s="149"/>
      <c r="AB10" s="149"/>
      <c r="AC10" s="110"/>
    </row>
    <row r="11" spans="1:29">
      <c r="A11" s="2"/>
      <c r="B11" s="45" t="s">
        <v>854</v>
      </c>
      <c r="C11" s="77" t="s">
        <v>10</v>
      </c>
      <c r="D11" s="77" t="s">
        <v>11</v>
      </c>
      <c r="E11" s="77" t="s">
        <v>12</v>
      </c>
      <c r="F11" s="77" t="s">
        <v>13</v>
      </c>
      <c r="G11" s="77" t="s">
        <v>14</v>
      </c>
      <c r="H11" s="77" t="s">
        <v>15</v>
      </c>
      <c r="I11" s="77" t="s">
        <v>16</v>
      </c>
      <c r="J11" s="77" t="s">
        <v>17</v>
      </c>
      <c r="K11" s="77" t="s">
        <v>18</v>
      </c>
      <c r="L11" s="77" t="s">
        <v>19</v>
      </c>
      <c r="M11" s="77" t="s">
        <v>20</v>
      </c>
      <c r="N11" s="77" t="s">
        <v>21</v>
      </c>
      <c r="O11" s="77" t="s">
        <v>22</v>
      </c>
      <c r="P11" s="77" t="s">
        <v>23</v>
      </c>
      <c r="Q11" s="77" t="s">
        <v>24</v>
      </c>
      <c r="R11" s="77" t="s">
        <v>25</v>
      </c>
      <c r="S11" s="77" t="s">
        <v>26</v>
      </c>
      <c r="T11" s="77" t="s">
        <v>27</v>
      </c>
      <c r="U11" s="77" t="s">
        <v>28</v>
      </c>
      <c r="V11" s="77" t="s">
        <v>29</v>
      </c>
      <c r="W11" s="77" t="s">
        <v>30</v>
      </c>
      <c r="X11" s="77" t="s">
        <v>31</v>
      </c>
      <c r="Y11" s="77" t="s">
        <v>32</v>
      </c>
      <c r="Z11" s="77" t="s">
        <v>33</v>
      </c>
      <c r="AA11" s="77" t="s">
        <v>34</v>
      </c>
      <c r="AB11" s="77" t="s">
        <v>35</v>
      </c>
      <c r="AC11" s="82"/>
    </row>
    <row r="12" spans="1:29">
      <c r="A12" s="2"/>
      <c r="B12" s="46" t="s">
        <v>41</v>
      </c>
      <c r="C12" s="54">
        <v>11</v>
      </c>
      <c r="D12" s="54">
        <v>27</v>
      </c>
      <c r="E12" s="54">
        <v>59</v>
      </c>
      <c r="F12" s="54">
        <v>117</v>
      </c>
      <c r="G12" s="54">
        <v>218</v>
      </c>
      <c r="H12" s="54">
        <v>390</v>
      </c>
      <c r="I12" s="54">
        <v>619</v>
      </c>
      <c r="J12" s="54">
        <v>941</v>
      </c>
      <c r="K12" s="54">
        <v>1395</v>
      </c>
      <c r="L12" s="54">
        <v>1908</v>
      </c>
      <c r="M12" s="54">
        <v>2419</v>
      </c>
      <c r="N12" s="54">
        <v>2933</v>
      </c>
      <c r="O12" s="54">
        <v>3449</v>
      </c>
      <c r="P12" s="54">
        <v>3982</v>
      </c>
      <c r="Q12" s="54">
        <v>4536</v>
      </c>
      <c r="R12" s="54">
        <v>5091</v>
      </c>
      <c r="S12" s="54">
        <v>5727</v>
      </c>
      <c r="T12" s="54">
        <v>6390</v>
      </c>
      <c r="U12" s="54">
        <v>7072</v>
      </c>
      <c r="V12" s="54">
        <v>7801.8058237931245</v>
      </c>
      <c r="W12" s="54">
        <v>8582.291010372428</v>
      </c>
      <c r="X12" s="54">
        <v>9416.4969380707953</v>
      </c>
      <c r="Y12" s="54">
        <v>10307.642424647423</v>
      </c>
      <c r="Z12" s="54">
        <v>11259.133867784642</v>
      </c>
      <c r="AA12" s="54">
        <v>12274.575956035811</v>
      </c>
      <c r="AB12" s="54">
        <v>13357.782981918226</v>
      </c>
      <c r="AC12" s="55"/>
    </row>
    <row r="13" spans="1:29">
      <c r="A13" s="2"/>
      <c r="B13" s="2" t="s">
        <v>42</v>
      </c>
      <c r="C13" s="55">
        <v>28</v>
      </c>
      <c r="D13" s="55">
        <v>58</v>
      </c>
      <c r="E13" s="55">
        <v>111</v>
      </c>
      <c r="F13" s="55">
        <v>206</v>
      </c>
      <c r="G13" s="55">
        <v>370</v>
      </c>
      <c r="H13" s="55">
        <v>646</v>
      </c>
      <c r="I13" s="55">
        <v>1015</v>
      </c>
      <c r="J13" s="55">
        <v>1526</v>
      </c>
      <c r="K13" s="55">
        <v>2237</v>
      </c>
      <c r="L13" s="55">
        <v>3082</v>
      </c>
      <c r="M13" s="55">
        <v>3907</v>
      </c>
      <c r="N13" s="55">
        <v>4718</v>
      </c>
      <c r="O13" s="55">
        <v>5513</v>
      </c>
      <c r="P13" s="55">
        <v>6306</v>
      </c>
      <c r="Q13" s="55">
        <v>7106</v>
      </c>
      <c r="R13" s="55">
        <v>7877</v>
      </c>
      <c r="S13" s="55">
        <v>8745</v>
      </c>
      <c r="T13" s="55">
        <v>9629</v>
      </c>
      <c r="U13" s="55">
        <v>10515</v>
      </c>
      <c r="V13" s="55">
        <v>11457.366702085043</v>
      </c>
      <c r="W13" s="55">
        <v>12459.362572911747</v>
      </c>
      <c r="X13" s="55">
        <v>13524.435409047175</v>
      </c>
      <c r="Y13" s="55">
        <v>14656.228713793254</v>
      </c>
      <c r="Z13" s="55">
        <v>15858.592648368813</v>
      </c>
      <c r="AA13" s="55">
        <v>17135.595588943048</v>
      </c>
      <c r="AB13" s="55">
        <v>18491.536322727508</v>
      </c>
      <c r="AC13" s="55"/>
    </row>
    <row r="14" spans="1:29">
      <c r="A14" s="2"/>
      <c r="B14" s="46" t="s">
        <v>43</v>
      </c>
      <c r="C14" s="54">
        <v>33</v>
      </c>
      <c r="D14" s="54">
        <v>66</v>
      </c>
      <c r="E14" s="54">
        <v>124</v>
      </c>
      <c r="F14" s="54">
        <v>226</v>
      </c>
      <c r="G14" s="54">
        <v>394</v>
      </c>
      <c r="H14" s="54">
        <v>660</v>
      </c>
      <c r="I14" s="54">
        <v>1008</v>
      </c>
      <c r="J14" s="54">
        <v>1481</v>
      </c>
      <c r="K14" s="54">
        <v>2127</v>
      </c>
      <c r="L14" s="54">
        <v>2878</v>
      </c>
      <c r="M14" s="54">
        <v>3625</v>
      </c>
      <c r="N14" s="54">
        <v>4369</v>
      </c>
      <c r="O14" s="54">
        <v>5104</v>
      </c>
      <c r="P14" s="54">
        <v>5844</v>
      </c>
      <c r="Q14" s="54">
        <v>6593</v>
      </c>
      <c r="R14" s="54">
        <v>7316</v>
      </c>
      <c r="S14" s="54">
        <v>8124</v>
      </c>
      <c r="T14" s="54">
        <v>8944</v>
      </c>
      <c r="U14" s="54">
        <v>9767</v>
      </c>
      <c r="V14" s="54">
        <v>10644.892891418429</v>
      </c>
      <c r="W14" s="54">
        <v>11580.939859369784</v>
      </c>
      <c r="X14" s="54">
        <v>12578.590975251478</v>
      </c>
      <c r="Y14" s="54">
        <v>13641.495932409312</v>
      </c>
      <c r="Z14" s="54">
        <v>14773.515383153865</v>
      </c>
      <c r="AA14" s="54">
        <v>15978.732910423561</v>
      </c>
      <c r="AB14" s="54">
        <v>17261.467669216716</v>
      </c>
      <c r="AC14" s="55"/>
    </row>
    <row r="15" spans="1:29">
      <c r="A15" s="2"/>
      <c r="B15" s="2" t="s">
        <v>44</v>
      </c>
      <c r="C15" s="55">
        <v>4</v>
      </c>
      <c r="D15" s="55">
        <v>10</v>
      </c>
      <c r="E15" s="55">
        <v>20</v>
      </c>
      <c r="F15" s="55">
        <v>39</v>
      </c>
      <c r="G15" s="55">
        <v>72</v>
      </c>
      <c r="H15" s="55">
        <v>125</v>
      </c>
      <c r="I15" s="55">
        <v>196</v>
      </c>
      <c r="J15" s="55">
        <v>292</v>
      </c>
      <c r="K15" s="55">
        <v>422</v>
      </c>
      <c r="L15" s="55">
        <v>568</v>
      </c>
      <c r="M15" s="55">
        <v>709</v>
      </c>
      <c r="N15" s="55">
        <v>848</v>
      </c>
      <c r="O15" s="55">
        <v>982</v>
      </c>
      <c r="P15" s="55">
        <v>1118</v>
      </c>
      <c r="Q15" s="55">
        <v>1255</v>
      </c>
      <c r="R15" s="55">
        <v>1388</v>
      </c>
      <c r="S15" s="55">
        <v>1540</v>
      </c>
      <c r="T15" s="55">
        <v>1697</v>
      </c>
      <c r="U15" s="55">
        <v>1858</v>
      </c>
      <c r="V15" s="55">
        <v>2028.987869403584</v>
      </c>
      <c r="W15" s="55">
        <v>2210.5326397482158</v>
      </c>
      <c r="X15" s="55">
        <v>2403.235276051596</v>
      </c>
      <c r="Y15" s="55">
        <v>2607.7304475808446</v>
      </c>
      <c r="Z15" s="55">
        <v>2824.6883958648955</v>
      </c>
      <c r="AA15" s="55">
        <v>3054.8169052475114</v>
      </c>
      <c r="AB15" s="55">
        <v>3298.863381564945</v>
      </c>
      <c r="AC15" s="55"/>
    </row>
    <row r="16" spans="1:29">
      <c r="A16" s="2"/>
      <c r="B16" s="46" t="s">
        <v>45</v>
      </c>
      <c r="C16" s="54">
        <v>1</v>
      </c>
      <c r="D16" s="54">
        <v>3</v>
      </c>
      <c r="E16" s="54">
        <v>6</v>
      </c>
      <c r="F16" s="54">
        <v>11</v>
      </c>
      <c r="G16" s="54">
        <v>20</v>
      </c>
      <c r="H16" s="54">
        <v>34</v>
      </c>
      <c r="I16" s="54">
        <v>53</v>
      </c>
      <c r="J16" s="54">
        <v>78</v>
      </c>
      <c r="K16" s="54">
        <v>110</v>
      </c>
      <c r="L16" s="54">
        <v>142</v>
      </c>
      <c r="M16" s="54">
        <v>171</v>
      </c>
      <c r="N16" s="54">
        <v>199</v>
      </c>
      <c r="O16" s="54">
        <v>226</v>
      </c>
      <c r="P16" s="54">
        <v>254</v>
      </c>
      <c r="Q16" s="54">
        <v>283</v>
      </c>
      <c r="R16" s="54">
        <v>313</v>
      </c>
      <c r="S16" s="54">
        <v>347</v>
      </c>
      <c r="T16" s="54">
        <v>384</v>
      </c>
      <c r="U16" s="54">
        <v>422</v>
      </c>
      <c r="V16" s="54">
        <v>462.28299711110856</v>
      </c>
      <c r="W16" s="54">
        <v>504.97654182014156</v>
      </c>
      <c r="X16" s="54">
        <v>550.21523216981859</v>
      </c>
      <c r="Y16" s="54">
        <v>598.14109963813667</v>
      </c>
      <c r="Z16" s="54">
        <v>648.90401598679034</v>
      </c>
      <c r="AA16" s="54">
        <v>702.66212221084766</v>
      </c>
      <c r="AB16" s="54">
        <v>759.58228078268201</v>
      </c>
      <c r="AC16" s="55"/>
    </row>
    <row r="17" spans="1:29">
      <c r="A17" s="2"/>
      <c r="B17" s="2" t="s">
        <v>46</v>
      </c>
      <c r="C17" s="55">
        <v>6</v>
      </c>
      <c r="D17" s="55">
        <v>13</v>
      </c>
      <c r="E17" s="55">
        <v>26</v>
      </c>
      <c r="F17" s="55">
        <v>48</v>
      </c>
      <c r="G17" s="55">
        <v>82</v>
      </c>
      <c r="H17" s="55">
        <v>135</v>
      </c>
      <c r="I17" s="55">
        <v>216</v>
      </c>
      <c r="J17" s="55">
        <v>340</v>
      </c>
      <c r="K17" s="55">
        <v>521</v>
      </c>
      <c r="L17" s="55">
        <v>778</v>
      </c>
      <c r="M17" s="55">
        <v>1128</v>
      </c>
      <c r="N17" s="55">
        <v>1484</v>
      </c>
      <c r="O17" s="55">
        <v>1842</v>
      </c>
      <c r="P17" s="55">
        <v>2205</v>
      </c>
      <c r="Q17" s="55">
        <v>2577</v>
      </c>
      <c r="R17" s="55">
        <v>2941</v>
      </c>
      <c r="S17" s="55">
        <v>3342</v>
      </c>
      <c r="T17" s="55">
        <v>3750</v>
      </c>
      <c r="U17" s="55">
        <v>4163</v>
      </c>
      <c r="V17" s="55">
        <v>4604.1432096088383</v>
      </c>
      <c r="W17" s="55">
        <v>5075.0949544946752</v>
      </c>
      <c r="X17" s="55">
        <v>5577.6167348684685</v>
      </c>
      <c r="Y17" s="55">
        <v>6113.5716796240749</v>
      </c>
      <c r="Z17" s="55">
        <v>6684.9303054560196</v>
      </c>
      <c r="AA17" s="55">
        <v>7293.7765978173238</v>
      </c>
      <c r="AB17" s="55">
        <v>7942.3144315036216</v>
      </c>
      <c r="AC17" s="55"/>
    </row>
    <row r="18" spans="1:29">
      <c r="A18" s="2"/>
      <c r="B18" s="46" t="s">
        <v>47</v>
      </c>
      <c r="C18" s="54">
        <v>20</v>
      </c>
      <c r="D18" s="54">
        <v>32</v>
      </c>
      <c r="E18" s="54">
        <v>53</v>
      </c>
      <c r="F18" s="54">
        <v>88</v>
      </c>
      <c r="G18" s="54">
        <v>147</v>
      </c>
      <c r="H18" s="54">
        <v>235</v>
      </c>
      <c r="I18" s="54">
        <v>371</v>
      </c>
      <c r="J18" s="54">
        <v>575</v>
      </c>
      <c r="K18" s="54">
        <v>873</v>
      </c>
      <c r="L18" s="54">
        <v>1305</v>
      </c>
      <c r="M18" s="54">
        <v>1902</v>
      </c>
      <c r="N18" s="54">
        <v>2508</v>
      </c>
      <c r="O18" s="54">
        <v>3105</v>
      </c>
      <c r="P18" s="54">
        <v>3698</v>
      </c>
      <c r="Q18" s="54">
        <v>4290</v>
      </c>
      <c r="R18" s="54">
        <v>4851</v>
      </c>
      <c r="S18" s="54">
        <v>5461</v>
      </c>
      <c r="T18" s="54">
        <v>6073</v>
      </c>
      <c r="U18" s="54">
        <v>6681</v>
      </c>
      <c r="V18" s="54">
        <v>7327.3120719562939</v>
      </c>
      <c r="W18" s="54">
        <v>8014.1303762978932</v>
      </c>
      <c r="X18" s="54">
        <v>8743.7727093168232</v>
      </c>
      <c r="Y18" s="54">
        <v>9518.6873813533493</v>
      </c>
      <c r="Z18" s="54">
        <v>10341.460473710065</v>
      </c>
      <c r="AA18" s="54">
        <v>11214.823494972286</v>
      </c>
      <c r="AB18" s="54">
        <v>12141.661458533054</v>
      </c>
      <c r="AC18" s="55"/>
    </row>
    <row r="19" spans="1:29">
      <c r="A19" s="2"/>
      <c r="B19" s="2" t="s">
        <v>48</v>
      </c>
      <c r="C19" s="55">
        <v>21</v>
      </c>
      <c r="D19" s="55">
        <v>33</v>
      </c>
      <c r="E19" s="55">
        <v>54</v>
      </c>
      <c r="F19" s="55">
        <v>89</v>
      </c>
      <c r="G19" s="55">
        <v>146</v>
      </c>
      <c r="H19" s="55">
        <v>231</v>
      </c>
      <c r="I19" s="55">
        <v>360</v>
      </c>
      <c r="J19" s="55">
        <v>552</v>
      </c>
      <c r="K19" s="55">
        <v>832</v>
      </c>
      <c r="L19" s="55">
        <v>1230</v>
      </c>
      <c r="M19" s="55">
        <v>1764</v>
      </c>
      <c r="N19" s="55">
        <v>2309</v>
      </c>
      <c r="O19" s="55">
        <v>2850</v>
      </c>
      <c r="P19" s="55">
        <v>3392</v>
      </c>
      <c r="Q19" s="55">
        <v>3934</v>
      </c>
      <c r="R19" s="55">
        <v>4447</v>
      </c>
      <c r="S19" s="55">
        <v>5002</v>
      </c>
      <c r="T19" s="55">
        <v>5553</v>
      </c>
      <c r="U19" s="55">
        <v>6096</v>
      </c>
      <c r="V19" s="55">
        <v>6674.5312546201403</v>
      </c>
      <c r="W19" s="55">
        <v>7290.6720592241063</v>
      </c>
      <c r="X19" s="55">
        <v>7946.6197105754054</v>
      </c>
      <c r="Y19" s="55">
        <v>8644.6972112389321</v>
      </c>
      <c r="Z19" s="55">
        <v>9387.3603469192076</v>
      </c>
      <c r="AA19" s="55">
        <v>10177.205157267917</v>
      </c>
      <c r="AB19" s="55">
        <v>11016.97582181438</v>
      </c>
      <c r="AC19" s="55"/>
    </row>
    <row r="20" spans="1:29">
      <c r="A20" s="2"/>
      <c r="B20" s="46" t="s">
        <v>49</v>
      </c>
      <c r="C20" s="54">
        <v>3</v>
      </c>
      <c r="D20" s="54">
        <v>5</v>
      </c>
      <c r="E20" s="54">
        <v>9</v>
      </c>
      <c r="F20" s="54">
        <v>15</v>
      </c>
      <c r="G20" s="54">
        <v>26</v>
      </c>
      <c r="H20" s="54">
        <v>42</v>
      </c>
      <c r="I20" s="54">
        <v>67</v>
      </c>
      <c r="J20" s="54">
        <v>103</v>
      </c>
      <c r="K20" s="54">
        <v>155</v>
      </c>
      <c r="L20" s="54">
        <v>229</v>
      </c>
      <c r="M20" s="54">
        <v>326</v>
      </c>
      <c r="N20" s="54">
        <v>422</v>
      </c>
      <c r="O20" s="54">
        <v>516</v>
      </c>
      <c r="P20" s="54">
        <v>611</v>
      </c>
      <c r="Q20" s="54">
        <v>707</v>
      </c>
      <c r="R20" s="54">
        <v>798</v>
      </c>
      <c r="S20" s="54">
        <v>899</v>
      </c>
      <c r="T20" s="54">
        <v>1002</v>
      </c>
      <c r="U20" s="54">
        <v>1105</v>
      </c>
      <c r="V20" s="54">
        <v>1214.2361731125256</v>
      </c>
      <c r="W20" s="54">
        <v>1330.057815537735</v>
      </c>
      <c r="X20" s="54">
        <v>1452.8335626630219</v>
      </c>
      <c r="Y20" s="54">
        <v>1582.9524497412369</v>
      </c>
      <c r="Z20" s="54">
        <v>1720.8250302887666</v>
      </c>
      <c r="AA20" s="54">
        <v>1866.8845553237516</v>
      </c>
      <c r="AB20" s="54">
        <v>2021.5882167324769</v>
      </c>
      <c r="AC20" s="55"/>
    </row>
    <row r="21" spans="1:29">
      <c r="A21" s="2"/>
      <c r="B21" s="2" t="s">
        <v>50</v>
      </c>
      <c r="C21" s="55">
        <v>1</v>
      </c>
      <c r="D21" s="55">
        <v>1</v>
      </c>
      <c r="E21" s="55">
        <v>2</v>
      </c>
      <c r="F21" s="55">
        <v>4</v>
      </c>
      <c r="G21" s="55">
        <v>7</v>
      </c>
      <c r="H21" s="55">
        <v>11</v>
      </c>
      <c r="I21" s="55">
        <v>16</v>
      </c>
      <c r="J21" s="55">
        <v>25</v>
      </c>
      <c r="K21" s="55">
        <v>36</v>
      </c>
      <c r="L21" s="55">
        <v>50</v>
      </c>
      <c r="M21" s="55">
        <v>67</v>
      </c>
      <c r="N21" s="55">
        <v>83</v>
      </c>
      <c r="O21" s="55">
        <v>99</v>
      </c>
      <c r="P21" s="55">
        <v>115</v>
      </c>
      <c r="Q21" s="55">
        <v>133</v>
      </c>
      <c r="R21" s="55">
        <v>151</v>
      </c>
      <c r="S21" s="55">
        <v>171</v>
      </c>
      <c r="T21" s="55">
        <v>193</v>
      </c>
      <c r="U21" s="55">
        <v>215</v>
      </c>
      <c r="V21" s="55">
        <v>238.22874172837257</v>
      </c>
      <c r="W21" s="55">
        <v>262.75190128877017</v>
      </c>
      <c r="X21" s="55">
        <v>288.63865054089001</v>
      </c>
      <c r="Y21" s="55">
        <v>315.96184248581847</v>
      </c>
      <c r="Z21" s="55">
        <v>344.79820645052166</v>
      </c>
      <c r="AA21" s="55">
        <v>375.22855358793004</v>
      </c>
      <c r="AB21" s="55">
        <v>407.33799323621787</v>
      </c>
      <c r="AC21" s="55"/>
    </row>
    <row r="22" spans="1:29">
      <c r="A22" s="2"/>
      <c r="B22" s="46" t="s">
        <v>51</v>
      </c>
      <c r="C22" s="54">
        <v>3</v>
      </c>
      <c r="D22" s="54">
        <v>4</v>
      </c>
      <c r="E22" s="54">
        <v>7</v>
      </c>
      <c r="F22" s="54">
        <v>14</v>
      </c>
      <c r="G22" s="54">
        <v>26</v>
      </c>
      <c r="H22" s="54">
        <v>41</v>
      </c>
      <c r="I22" s="54">
        <v>64</v>
      </c>
      <c r="J22" s="54">
        <v>97</v>
      </c>
      <c r="K22" s="54">
        <v>144</v>
      </c>
      <c r="L22" s="54">
        <v>210</v>
      </c>
      <c r="M22" s="54">
        <v>299</v>
      </c>
      <c r="N22" s="54">
        <v>428</v>
      </c>
      <c r="O22" s="54">
        <v>591</v>
      </c>
      <c r="P22" s="54">
        <v>799</v>
      </c>
      <c r="Q22" s="54">
        <v>1063</v>
      </c>
      <c r="R22" s="54">
        <v>1386</v>
      </c>
      <c r="S22" s="54">
        <v>1729</v>
      </c>
      <c r="T22" s="54">
        <v>2080</v>
      </c>
      <c r="U22" s="54">
        <v>2436</v>
      </c>
      <c r="V22" s="54">
        <v>2816.286373820622</v>
      </c>
      <c r="W22" s="54">
        <v>3222.269886088101</v>
      </c>
      <c r="X22" s="54">
        <v>3655.4416619567451</v>
      </c>
      <c r="Y22" s="54">
        <v>4117.3776962501761</v>
      </c>
      <c r="Z22" s="54">
        <v>4609.7436126153743</v>
      </c>
      <c r="AA22" s="54">
        <v>5134.299686417954</v>
      </c>
      <c r="AB22" s="54">
        <v>5692.9061458549168</v>
      </c>
      <c r="AC22" s="55"/>
    </row>
    <row r="23" spans="1:29">
      <c r="A23" s="2"/>
      <c r="B23" s="2" t="s">
        <v>52</v>
      </c>
      <c r="C23" s="55">
        <v>11</v>
      </c>
      <c r="D23" s="55">
        <v>15</v>
      </c>
      <c r="E23" s="55">
        <v>20</v>
      </c>
      <c r="F23" s="55">
        <v>31</v>
      </c>
      <c r="G23" s="55">
        <v>49</v>
      </c>
      <c r="H23" s="55">
        <v>72</v>
      </c>
      <c r="I23" s="55">
        <v>107</v>
      </c>
      <c r="J23" s="55">
        <v>157</v>
      </c>
      <c r="K23" s="55">
        <v>228</v>
      </c>
      <c r="L23" s="55">
        <v>329</v>
      </c>
      <c r="M23" s="55">
        <v>468</v>
      </c>
      <c r="N23" s="55">
        <v>691</v>
      </c>
      <c r="O23" s="55">
        <v>971</v>
      </c>
      <c r="P23" s="55">
        <v>1325</v>
      </c>
      <c r="Q23" s="55">
        <v>1764</v>
      </c>
      <c r="R23" s="55">
        <v>2289</v>
      </c>
      <c r="S23" s="55">
        <v>2839</v>
      </c>
      <c r="T23" s="55">
        <v>3395</v>
      </c>
      <c r="U23" s="55">
        <v>3955</v>
      </c>
      <c r="V23" s="55">
        <v>4551.0267855010588</v>
      </c>
      <c r="W23" s="55">
        <v>5185.1257263710813</v>
      </c>
      <c r="X23" s="55">
        <v>5859.4566625010075</v>
      </c>
      <c r="Y23" s="55">
        <v>6576.300237382452</v>
      </c>
      <c r="Z23" s="55">
        <v>7338.0645788680367</v>
      </c>
      <c r="AA23" s="55">
        <v>8147.2923459987715</v>
      </c>
      <c r="AB23" s="55">
        <v>9006.6681618032544</v>
      </c>
      <c r="AC23" s="55"/>
    </row>
    <row r="24" spans="1:29">
      <c r="A24" s="2"/>
      <c r="B24" s="46" t="s">
        <v>53</v>
      </c>
      <c r="C24" s="54">
        <v>12</v>
      </c>
      <c r="D24" s="54">
        <v>16</v>
      </c>
      <c r="E24" s="54">
        <v>21</v>
      </c>
      <c r="F24" s="54">
        <v>32</v>
      </c>
      <c r="G24" s="54">
        <v>50</v>
      </c>
      <c r="H24" s="54">
        <v>75</v>
      </c>
      <c r="I24" s="54">
        <v>111</v>
      </c>
      <c r="J24" s="54">
        <v>162</v>
      </c>
      <c r="K24" s="54">
        <v>234</v>
      </c>
      <c r="L24" s="54">
        <v>334</v>
      </c>
      <c r="M24" s="54">
        <v>471</v>
      </c>
      <c r="N24" s="54">
        <v>715</v>
      </c>
      <c r="O24" s="54">
        <v>1007</v>
      </c>
      <c r="P24" s="54">
        <v>1356</v>
      </c>
      <c r="Q24" s="54">
        <v>1768</v>
      </c>
      <c r="R24" s="54">
        <v>2239</v>
      </c>
      <c r="S24" s="54">
        <v>2731</v>
      </c>
      <c r="T24" s="54">
        <v>3224</v>
      </c>
      <c r="U24" s="54">
        <v>3713</v>
      </c>
      <c r="V24" s="54">
        <v>4234.2453964736396</v>
      </c>
      <c r="W24" s="54">
        <v>4789.5901974352009</v>
      </c>
      <c r="X24" s="54">
        <v>5380.9931982092139</v>
      </c>
      <c r="Y24" s="54">
        <v>6010.5238251414385</v>
      </c>
      <c r="Z24" s="54">
        <v>6680.3683017126805</v>
      </c>
      <c r="AA24" s="54">
        <v>7392.8361546864317</v>
      </c>
      <c r="AB24" s="54">
        <v>8150.3670788784348</v>
      </c>
      <c r="AC24" s="55"/>
    </row>
    <row r="25" spans="1:29">
      <c r="A25" s="2"/>
      <c r="B25" s="2" t="s">
        <v>54</v>
      </c>
      <c r="C25" s="55">
        <v>1</v>
      </c>
      <c r="D25" s="55">
        <v>2</v>
      </c>
      <c r="E25" s="55">
        <v>3</v>
      </c>
      <c r="F25" s="55">
        <v>5</v>
      </c>
      <c r="G25" s="55">
        <v>9</v>
      </c>
      <c r="H25" s="55">
        <v>15</v>
      </c>
      <c r="I25" s="55">
        <v>23</v>
      </c>
      <c r="J25" s="55">
        <v>35</v>
      </c>
      <c r="K25" s="55">
        <v>51</v>
      </c>
      <c r="L25" s="55">
        <v>73</v>
      </c>
      <c r="M25" s="55">
        <v>103</v>
      </c>
      <c r="N25" s="55">
        <v>148</v>
      </c>
      <c r="O25" s="55">
        <v>200</v>
      </c>
      <c r="P25" s="55">
        <v>263</v>
      </c>
      <c r="Q25" s="55">
        <v>338</v>
      </c>
      <c r="R25" s="55">
        <v>428</v>
      </c>
      <c r="S25" s="55">
        <v>524</v>
      </c>
      <c r="T25" s="55">
        <v>621</v>
      </c>
      <c r="U25" s="55">
        <v>717</v>
      </c>
      <c r="V25" s="55">
        <v>818.7673688444977</v>
      </c>
      <c r="W25" s="55">
        <v>926.62015696923129</v>
      </c>
      <c r="X25" s="55">
        <v>1040.893801431401</v>
      </c>
      <c r="Y25" s="55">
        <v>1161.9420694457265</v>
      </c>
      <c r="Z25" s="55">
        <v>1290.1380528075563</v>
      </c>
      <c r="AA25" s="55">
        <v>1425.8752159328931</v>
      </c>
      <c r="AB25" s="55">
        <v>1569.5685003909712</v>
      </c>
      <c r="AC25" s="55"/>
    </row>
    <row r="26" spans="1:29">
      <c r="A26" s="2"/>
      <c r="B26" s="46" t="s">
        <v>55</v>
      </c>
      <c r="C26" s="54">
        <v>1</v>
      </c>
      <c r="D26" s="54">
        <v>1</v>
      </c>
      <c r="E26" s="54">
        <v>1</v>
      </c>
      <c r="F26" s="54">
        <v>1</v>
      </c>
      <c r="G26" s="54">
        <v>2</v>
      </c>
      <c r="H26" s="54">
        <v>3</v>
      </c>
      <c r="I26" s="54">
        <v>5</v>
      </c>
      <c r="J26" s="54">
        <v>8</v>
      </c>
      <c r="K26" s="54">
        <v>11</v>
      </c>
      <c r="L26" s="54">
        <v>15</v>
      </c>
      <c r="M26" s="54">
        <v>20</v>
      </c>
      <c r="N26" s="54">
        <v>27</v>
      </c>
      <c r="O26" s="54">
        <v>35</v>
      </c>
      <c r="P26" s="54">
        <v>44</v>
      </c>
      <c r="Q26" s="54">
        <v>57</v>
      </c>
      <c r="R26" s="54">
        <v>73</v>
      </c>
      <c r="S26" s="54">
        <v>90</v>
      </c>
      <c r="T26" s="54">
        <v>107</v>
      </c>
      <c r="U26" s="54">
        <v>125</v>
      </c>
      <c r="V26" s="54">
        <v>143.91027609682618</v>
      </c>
      <c r="W26" s="54">
        <v>163.77665000830615</v>
      </c>
      <c r="X26" s="54">
        <v>184.64724993380827</v>
      </c>
      <c r="Y26" s="54">
        <v>206.57262664810102</v>
      </c>
      <c r="Z26" s="54">
        <v>229.6058754383948</v>
      </c>
      <c r="AA26" s="54">
        <v>253.802764178649</v>
      </c>
      <c r="AB26" s="54">
        <v>279.22186785002896</v>
      </c>
      <c r="AC26" s="55"/>
    </row>
    <row r="27" spans="1:29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</row>
    <row r="29" spans="1:29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</row>
    <row r="30" spans="1:29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</row>
    <row r="31" spans="1:29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</row>
    <row r="34" spans="1:29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</row>
    <row r="35" spans="1:29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</row>
    <row r="36" spans="1:29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</row>
    <row r="37" spans="1:29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</row>
    <row r="38" spans="1:29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29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0" spans="1:29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</row>
    <row r="41" spans="1:29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</row>
    <row r="42" spans="1:29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</row>
    <row r="43" spans="1:29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</row>
    <row r="44" spans="1:29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</row>
    <row r="45" spans="1:29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29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</row>
    <row r="47" spans="1:29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</row>
    <row r="48" spans="1:29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</row>
    <row r="49" spans="1:29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</row>
    <row r="50" spans="1:29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</row>
    <row r="51" spans="1:29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</row>
    <row r="52" spans="1:29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29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29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29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29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  <row r="57" spans="1:29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</row>
    <row r="58" spans="1:29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</row>
    <row r="59" spans="1:29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</row>
    <row r="60" spans="1:29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</row>
  </sheetData>
  <mergeCells count="2">
    <mergeCell ref="C10:U10"/>
    <mergeCell ref="V10:AB10"/>
  </mergeCells>
  <hyperlinks>
    <hyperlink ref="A1" location="'Table of Contents'!$C$12" display="TOC"/>
  </hyperlinks>
  <pageMargins left="0.7" right="0.7" top="0.75" bottom="0.75" header="0.3" footer="0.3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metadata xmlns="http://www.objective.com/ecm/document/metadata/5185621C7115A41AE0530AEA10AC5BA4" version="1.0.0">
  <systemFields>
    <field name="Objective-Id">
      <value order="0">A3035989</value>
    </field>
    <field name="Objective-Title">
      <value order="0">Assumptions Workbook 20181130</value>
    </field>
    <field name="Objective-Description">
      <value order="0"/>
    </field>
    <field name="Objective-CreationStamp">
      <value order="0">2018-11-30T06:40:20Z</value>
    </field>
    <field name="Objective-IsApproved">
      <value order="0">false</value>
    </field>
    <field name="Objective-IsPublished">
      <value order="0">true</value>
    </field>
    <field name="Objective-DatePublished">
      <value order="0">2018-12-05T00:44:25Z</value>
    </field>
    <field name="Objective-ModificationStamp">
      <value order="0">2018-12-05T00:44:20Z</value>
    </field>
    <field name="Objective-Owner">
      <value order="0">MONTIEL Enrique (Powerlink)</value>
    </field>
    <field name="Objective-Path">
      <value order="0">Objective Global Folder:01. Powerlink Folder Structure:Grid Planning:Grid Planning Network Investigations (Future):Grid Planning Network Investigations (Future) - Other Planning Reports:Grid Planning Network Investigations (Future) - Other Planning Reports - QNI Upgrade Investigations 2018 to 20XY:TransGrid Joint Planning</value>
    </field>
    <field name="Objective-Parent">
      <value order="0">TransGrid Joint Planning</value>
    </field>
    <field name="Objective-State">
      <value order="0">Published</value>
    </field>
    <field name="Objective-VersionId">
      <value order="0">vA5158643</value>
    </field>
    <field name="Objective-Version">
      <value order="0">11.0</value>
    </field>
    <field name="Objective-VersionNumber">
      <value order="0">14</value>
    </field>
    <field name="Objective-VersionComment">
      <value order="0"/>
    </field>
    <field name="Objective-FileNumber">
      <value order="0">qA392688</value>
    </field>
    <field name="Objective-Classification">
      <value order="0"/>
    </field>
    <field name="Objective-Caveats">
      <value order="0">Active Users - Powerlink</value>
    </field>
  </systemFields>
  <catalogues>
    <catalogue name="Document Type Catalogue" type="type" ori="id:cA62">
      <field name="Objective-Project Governance">
        <value order="0"/>
      </field>
      <field name="Objective-SAP Project">
        <value order="0"/>
      </field>
    </catalogue>
  </catalogues>
</metadata>
</file>

<file path=customXml/itemProps1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5185621C7115A41AE0530AEA10AC5BA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Front</vt:lpstr>
      <vt:lpstr>Table of Contents</vt:lpstr>
      <vt:lpstr>Scenarios</vt:lpstr>
      <vt:lpstr>Renewable Energy Zones</vt:lpstr>
      <vt:lpstr>Energy forecasts</vt:lpstr>
      <vt:lpstr>Peak demand forecasts</vt:lpstr>
      <vt:lpstr>Rooftop PV forecast</vt:lpstr>
      <vt:lpstr>Battery storage uptake</vt:lpstr>
      <vt:lpstr>EV demand forecast</vt:lpstr>
      <vt:lpstr>DSP</vt:lpstr>
      <vt:lpstr>Effective LRET</vt:lpstr>
      <vt:lpstr>VRET</vt:lpstr>
      <vt:lpstr>QRET</vt:lpstr>
      <vt:lpstr>Emission Trajectory</vt:lpstr>
      <vt:lpstr>Financial assumptions</vt:lpstr>
      <vt:lpstr>Build cost</vt:lpstr>
      <vt:lpstr>Refurbishment</vt:lpstr>
      <vt:lpstr>Retirement</vt:lpstr>
      <vt:lpstr>Gas prices</vt:lpstr>
      <vt:lpstr>Coal prices</vt:lpstr>
      <vt:lpstr>Fixed OPEX</vt:lpstr>
      <vt:lpstr>Variable OPEX</vt:lpstr>
      <vt:lpstr>Connection cost</vt:lpstr>
      <vt:lpstr>Lead time</vt:lpstr>
      <vt:lpstr>Storage properties</vt:lpstr>
      <vt:lpstr>Hydro Storage Inflows</vt:lpstr>
      <vt:lpstr>Storage initial level</vt:lpstr>
      <vt:lpstr>Interconnector capability</vt:lpstr>
      <vt:lpstr>Proportioning factors</vt:lpstr>
      <vt:lpstr>Augmentation options</vt:lpstr>
      <vt:lpstr>Transmission limits</vt:lpstr>
      <vt:lpstr>Generator capacity</vt:lpstr>
      <vt:lpstr>Generation limits</vt:lpstr>
      <vt:lpstr>Generator reliability settings</vt:lpstr>
      <vt:lpstr>Maintenance</vt:lpstr>
      <vt:lpstr>Heat rates</vt:lpstr>
      <vt:lpstr>Auxiliary</vt:lpstr>
      <vt:lpstr>Emissions</vt:lpstr>
      <vt:lpstr>MLF</vt:lpstr>
    </vt:vector>
  </TitlesOfParts>
  <Company>E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QNI RIT-T - Assumptions Workbook</dc:title>
  <dc:creator>TransGrid and Powerlink</dc:creator>
  <cp:lastModifiedBy>Enrique Montiel</cp:lastModifiedBy>
  <cp:lastPrinted>2018-12-04T04:41:53Z</cp:lastPrinted>
  <dcterms:created xsi:type="dcterms:W3CDTF">2018-11-06T23:55:57Z</dcterms:created>
  <dcterms:modified xsi:type="dcterms:W3CDTF">2018-12-17T04:5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ed by">
    <vt:lpwstr>32123</vt:lpwstr>
  </property>
  <property fmtid="{D5CDD505-2E9C-101B-9397-08002B2CF9AE}" pid="3" name="Objective-Id">
    <vt:lpwstr>A3035989</vt:lpwstr>
  </property>
  <property fmtid="{D5CDD505-2E9C-101B-9397-08002B2CF9AE}" pid="4" name="Objective-Title">
    <vt:lpwstr>Assumptions Workbook 20181130</vt:lpwstr>
  </property>
  <property fmtid="{D5CDD505-2E9C-101B-9397-08002B2CF9AE}" pid="5" name="Objective-Description">
    <vt:lpwstr/>
  </property>
  <property fmtid="{D5CDD505-2E9C-101B-9397-08002B2CF9AE}" pid="6" name="Objective-CreationStamp">
    <vt:filetime>2018-11-30T06:40:29Z</vt:filetime>
  </property>
  <property fmtid="{D5CDD505-2E9C-101B-9397-08002B2CF9AE}" pid="7" name="Objective-IsApproved">
    <vt:bool>false</vt:bool>
  </property>
  <property fmtid="{D5CDD505-2E9C-101B-9397-08002B2CF9AE}" pid="8" name="Objective-IsPublished">
    <vt:bool>true</vt:bool>
  </property>
  <property fmtid="{D5CDD505-2E9C-101B-9397-08002B2CF9AE}" pid="9" name="Objective-DatePublished">
    <vt:filetime>2018-12-05T00:44:25Z</vt:filetime>
  </property>
  <property fmtid="{D5CDD505-2E9C-101B-9397-08002B2CF9AE}" pid="10" name="Objective-ModificationStamp">
    <vt:filetime>2018-12-05T00:44:20Z</vt:filetime>
  </property>
  <property fmtid="{D5CDD505-2E9C-101B-9397-08002B2CF9AE}" pid="11" name="Objective-Owner">
    <vt:lpwstr>MONTIEL Enrique (Powerlink)</vt:lpwstr>
  </property>
  <property fmtid="{D5CDD505-2E9C-101B-9397-08002B2CF9AE}" pid="12" name="Objective-Path">
    <vt:lpwstr>Objective Global Folder:01. Powerlink Folder Structure:Grid Planning:Grid Planning Network Investigations (Future):Grid Planning Network Investigations (Future) - Other Planning Reports:Grid Planning Network Investigations (Future) - Other Planning Report</vt:lpwstr>
  </property>
  <property fmtid="{D5CDD505-2E9C-101B-9397-08002B2CF9AE}" pid="13" name="Objective-Parent">
    <vt:lpwstr>TransGrid Joint Planning</vt:lpwstr>
  </property>
  <property fmtid="{D5CDD505-2E9C-101B-9397-08002B2CF9AE}" pid="14" name="Objective-State">
    <vt:lpwstr>Published</vt:lpwstr>
  </property>
  <property fmtid="{D5CDD505-2E9C-101B-9397-08002B2CF9AE}" pid="15" name="Objective-VersionId">
    <vt:lpwstr>vA5158643</vt:lpwstr>
  </property>
  <property fmtid="{D5CDD505-2E9C-101B-9397-08002B2CF9AE}" pid="16" name="Objective-Version">
    <vt:lpwstr>11.0</vt:lpwstr>
  </property>
  <property fmtid="{D5CDD505-2E9C-101B-9397-08002B2CF9AE}" pid="17" name="Objective-VersionNumber">
    <vt:r8>14</vt:r8>
  </property>
  <property fmtid="{D5CDD505-2E9C-101B-9397-08002B2CF9AE}" pid="18" name="Objective-VersionComment">
    <vt:lpwstr/>
  </property>
  <property fmtid="{D5CDD505-2E9C-101B-9397-08002B2CF9AE}" pid="19" name="Objective-FileNumber">
    <vt:lpwstr/>
  </property>
  <property fmtid="{D5CDD505-2E9C-101B-9397-08002B2CF9AE}" pid="20" name="Objective-Classification">
    <vt:lpwstr>[Inherited - none]</vt:lpwstr>
  </property>
  <property fmtid="{D5CDD505-2E9C-101B-9397-08002B2CF9AE}" pid="21" name="Objective-Caveats">
    <vt:lpwstr>groups: Active Users - Powerlink; </vt:lpwstr>
  </property>
  <property fmtid="{D5CDD505-2E9C-101B-9397-08002B2CF9AE}" pid="22" name="Objective-Project Governance">
    <vt:lpwstr/>
  </property>
  <property fmtid="{D5CDD505-2E9C-101B-9397-08002B2CF9AE}" pid="23" name="Objective-SAP Project">
    <vt:lpwstr/>
  </property>
  <property fmtid="{D5CDD505-2E9C-101B-9397-08002B2CF9AE}" pid="24" name="Objective-Comment">
    <vt:lpwstr/>
  </property>
  <property fmtid="{D5CDD505-2E9C-101B-9397-08002B2CF9AE}" pid="25" name="Objective-Project Governance [system]">
    <vt:lpwstr/>
  </property>
  <property fmtid="{D5CDD505-2E9C-101B-9397-08002B2CF9AE}" pid="26" name="Objective-SAP Project [system]">
    <vt:lpwstr/>
  </property>
</Properties>
</file>